   <v>10235252</v>
      </c>
      <c r="Q13" s="97">
        <v>27809</v>
      </c>
      <c r="R13" s="99">
        <v>5.5040824134373841E-2</v>
      </c>
      <c r="S13" s="100">
        <v>3.8800861456869234E-4</v>
      </c>
      <c r="T13" s="101"/>
      <c r="U13" s="102">
        <v>32.99</v>
      </c>
      <c r="V13" s="103"/>
      <c r="W13" s="104">
        <v>3.4700030312215822E-2</v>
      </c>
      <c r="X13" s="105">
        <v>-3.0561270000000001E-2</v>
      </c>
      <c r="Y13" s="104">
        <v>0.12516949999999999</v>
      </c>
      <c r="Z13" s="105">
        <v>8.9945920000000013E-2</v>
      </c>
      <c r="AA13" s="104">
        <v>8.9041270000000006E-2</v>
      </c>
      <c r="AD13" s="63"/>
      <c r="AE13" s="64"/>
      <c r="AF13" s="64"/>
    </row>
    <row r="14" spans="1:32">
      <c r="A14" s="88"/>
      <c r="B14" s="88" t="s">
        <v>54</v>
      </c>
      <c r="C14" s="89" t="s">
        <v>52</v>
      </c>
      <c r="D14" s="89" t="s">
        <v>396</v>
      </c>
      <c r="E14" s="90" t="s">
        <v>875</v>
      </c>
      <c r="F14" s="91"/>
      <c r="G14" s="67"/>
      <c r="H14" s="92">
        <v>0.24</v>
      </c>
      <c r="I14" s="93">
        <v>677.46067640000001</v>
      </c>
      <c r="J14" s="94">
        <v>-13.65272175</v>
      </c>
      <c r="K14" s="95">
        <v>2.390873</v>
      </c>
      <c r="L14" s="94">
        <v>675.18825720000007</v>
      </c>
      <c r="M14" s="93">
        <v>-15.993431799999952</v>
      </c>
      <c r="N14" s="96">
        <v>3.08732E-2</v>
      </c>
      <c r="O14" s="97">
        <v>17138932.739999998</v>
      </c>
      <c r="P14" s="98">
        <v>534228</v>
      </c>
      <c r="Q14" s="97">
        <v>1355</v>
      </c>
      <c r="R14" s="99">
        <v>2.5298786094973998E-2</v>
      </c>
      <c r="S14" s="100">
        <v>7.5365426801022944E-4</v>
      </c>
      <c r="T14" s="101"/>
      <c r="U14" s="102">
        <v>31.6</v>
      </c>
      <c r="V14" s="103"/>
      <c r="W14" s="104">
        <v>4.4883322784810123E-2</v>
      </c>
      <c r="X14" s="105">
        <v>-2.3183929999999998E-2</v>
      </c>
      <c r="Y14" s="104">
        <v>0.12972910000000001</v>
      </c>
      <c r="Z14" s="105">
        <v>0.1130612</v>
      </c>
      <c r="AA14" s="104">
        <v>0.10596730000000001</v>
      </c>
      <c r="AD14" s="63"/>
      <c r="AE14" s="64"/>
      <c r="AF14" s="64"/>
    </row>
    <row r="15" spans="1:32">
      <c r="A15" s="88"/>
      <c r="B15" s="88" t="s">
        <v>55</v>
      </c>
      <c r="C15" s="89" t="s">
        <v>52</v>
      </c>
      <c r="D15" s="89" t="s">
        <v>869</v>
      </c>
      <c r="E15" s="90" t="s">
        <v>876</v>
      </c>
      <c r="F15" s="91"/>
      <c r="G15" s="67"/>
      <c r="H15" s="92">
        <v>0.35</v>
      </c>
      <c r="I15" s="93">
        <v>2587.81100526</v>
      </c>
      <c r="J15" s="94">
        <v>-62.626808019999984</v>
      </c>
      <c r="K15" s="95">
        <v>32.377605000000003</v>
      </c>
      <c r="L15" s="94">
        <v>2575.6665403299999</v>
      </c>
      <c r="M15" s="93">
        <v>-62.17799839000034</v>
      </c>
      <c r="N15" s="96">
        <v>31.934011590000001</v>
      </c>
      <c r="O15" s="97">
        <v>84361980.654999986</v>
      </c>
      <c r="P15" s="98">
        <v>2209142</v>
      </c>
      <c r="Q15" s="97">
        <v>6708</v>
      </c>
      <c r="R15" s="99">
        <v>3.259974568603554E-2</v>
      </c>
      <c r="S15" s="100">
        <v>5.5147133138699282E-4</v>
      </c>
      <c r="T15" s="101"/>
      <c r="U15" s="102">
        <v>37.57</v>
      </c>
      <c r="V15" s="103"/>
      <c r="W15" s="104">
        <v>4.2321000798509451E-2</v>
      </c>
      <c r="X15" s="105">
        <v>-3.567762E-2</v>
      </c>
      <c r="Y15" s="104">
        <v>9.9014109999999989E-2</v>
      </c>
      <c r="Z15" s="105">
        <v>7.0644059999999995E-2</v>
      </c>
      <c r="AA15" s="104">
        <v>7.4442259999999996E-2</v>
      </c>
      <c r="AD15" s="63"/>
      <c r="AE15" s="64"/>
      <c r="AF15" s="64"/>
    </row>
    <row r="16" spans="1:32">
      <c r="A16" s="88"/>
      <c r="B16" s="88" t="s">
        <v>56</v>
      </c>
      <c r="C16" s="89" t="s">
        <v>52</v>
      </c>
      <c r="D16" s="89" t="s">
        <v>838</v>
      </c>
      <c r="E16" s="90" t="s">
        <v>877</v>
      </c>
      <c r="F16" s="91"/>
      <c r="G16" s="67"/>
      <c r="H16" s="92">
        <v>0.4</v>
      </c>
      <c r="I16" s="93">
        <v>650.34616826000013</v>
      </c>
      <c r="J16" s="94">
        <v>5.1954539700001474</v>
      </c>
      <c r="K16" s="95">
        <v>24.793821999999999</v>
      </c>
      <c r="L16" s="94">
        <v>649.0435368200001</v>
      </c>
      <c r="M16" s="93">
        <v>5.2279561900000573</v>
      </c>
      <c r="N16" s="96">
        <v>24.622282600000002</v>
      </c>
      <c r="O16" s="97">
        <v>38483063.954999998</v>
      </c>
      <c r="P16" s="98">
        <v>2317609</v>
      </c>
      <c r="Q16" s="97">
        <v>3080</v>
      </c>
      <c r="R16" s="99">
        <v>5.9173200109660616E-2</v>
      </c>
      <c r="S16" s="100">
        <v>1.0303262388467727E-3</v>
      </c>
      <c r="T16" s="101"/>
      <c r="U16" s="102">
        <v>16.420000000000002</v>
      </c>
      <c r="V16" s="103"/>
      <c r="W16" s="104">
        <v>4.4404993909866013E-2</v>
      </c>
      <c r="X16" s="105">
        <v>-3.0124040000000001E-2</v>
      </c>
      <c r="Y16" s="104">
        <v>0.11986430000000001</v>
      </c>
      <c r="Z16" s="105">
        <v>0.11012520000000001</v>
      </c>
      <c r="AA16" s="104">
        <v>0.10031599999999999</v>
      </c>
      <c r="AD16" s="63"/>
      <c r="AE16" s="64"/>
      <c r="AF16" s="64"/>
    </row>
    <row r="17" spans="1:32">
      <c r="A17" s="88"/>
      <c r="B17" s="88" t="s">
        <v>57</v>
      </c>
      <c r="C17" s="89" t="s">
        <v>52</v>
      </c>
      <c r="D17" s="89" t="s">
        <v>867</v>
      </c>
      <c r="E17" s="90" t="s">
        <v>878</v>
      </c>
      <c r="F17" s="91"/>
      <c r="G17" s="67"/>
      <c r="H17" s="92">
        <v>0.05</v>
      </c>
      <c r="I17" s="93">
        <v>5462.3300717499997</v>
      </c>
      <c r="J17" s="94">
        <v>-296.82199348999978</v>
      </c>
      <c r="K17" s="95">
        <v>-63.603282499999999</v>
      </c>
      <c r="L17" s="94">
        <v>5384.5505847499999</v>
      </c>
      <c r="M17" s="93">
        <v>-292.21041497000027</v>
      </c>
      <c r="N17" s="96">
        <v>-61.006555499999997</v>
      </c>
      <c r="O17" s="97">
        <v>347814932.87639999</v>
      </c>
      <c r="P17" s="98">
        <v>4634733</v>
      </c>
      <c r="Q17" s="97">
        <v>8849</v>
      </c>
      <c r="R17" s="99">
        <v>6.3675195073842977E-2</v>
      </c>
      <c r="S17" s="100">
        <v>2.8087064320334851E-4</v>
      </c>
      <c r="T17" s="101"/>
      <c r="U17" s="102">
        <v>73.25</v>
      </c>
      <c r="V17" s="103"/>
      <c r="W17" s="104">
        <v>3.6472204778156998E-2</v>
      </c>
      <c r="X17" s="105">
        <v>-2.7501339999999999E-2</v>
      </c>
      <c r="Y17" s="104">
        <v>0.12640370000000001</v>
      </c>
      <c r="Z17" s="105">
        <v>8.9621879999999987E-2</v>
      </c>
      <c r="AA17" s="104">
        <v>9.0848669999999992E-2</v>
      </c>
    </row>
    <row r="18" spans="1:32">
      <c r="A18" s="88"/>
      <c r="B18" s="88" t="s">
        <v>58</v>
      </c>
      <c r="C18" s="89" t="s">
        <v>52</v>
      </c>
      <c r="D18" s="89" t="s">
        <v>867</v>
      </c>
      <c r="E18" s="90" t="s">
        <v>879</v>
      </c>
      <c r="F18" s="91"/>
      <c r="G18" s="67"/>
      <c r="H18" s="92">
        <v>0.2</v>
      </c>
      <c r="I18" s="93">
        <v>755.68018183999993</v>
      </c>
      <c r="J18" s="94">
        <v>-34.818667360000134</v>
      </c>
      <c r="K18" s="95">
        <v>-37.355049999999999</v>
      </c>
      <c r="L18" s="94">
        <v>749.97036697999988</v>
      </c>
      <c r="M18" s="93">
        <v>-34.583897920000076</v>
      </c>
      <c r="N18" s="96">
        <v>-3.5994999999999995</v>
      </c>
      <c r="O18" s="97">
        <v>14863097.859999998</v>
      </c>
      <c r="P18" s="98">
        <v>200595</v>
      </c>
      <c r="Q18" s="97">
        <v>1067</v>
      </c>
      <c r="R18" s="99">
        <v>1.966850291588957E-2</v>
      </c>
      <c r="S18" s="100">
        <v>6.7346780133567248E-4</v>
      </c>
      <c r="T18" s="101"/>
      <c r="U18" s="102">
        <v>71.989999999999995</v>
      </c>
      <c r="V18" s="103"/>
      <c r="W18" s="104">
        <v>4.0372301708570639E-2</v>
      </c>
      <c r="X18" s="105">
        <v>-2.5558879999999999E-2</v>
      </c>
      <c r="Y18" s="104">
        <v>0.1279835</v>
      </c>
      <c r="Z18" s="105">
        <v>0.1038931</v>
      </c>
      <c r="AA18" s="104">
        <v>9.1561139999999999E-2</v>
      </c>
    </row>
    <row r="19" spans="1:32">
      <c r="A19" s="88"/>
      <c r="B19" s="88" t="s">
        <v>59</v>
      </c>
      <c r="C19" s="89" t="s">
        <v>52</v>
      </c>
      <c r="D19" s="89" t="s">
        <v>870</v>
      </c>
      <c r="E19" s="90" t="s">
        <v>880</v>
      </c>
      <c r="F19" s="91"/>
      <c r="G19" s="67"/>
      <c r="H19" s="92">
        <v>7.0000000000000007E-2</v>
      </c>
      <c r="I19" s="93">
        <v>17854.105643790001</v>
      </c>
      <c r="J19" s="94">
        <v>179.85875577999877</v>
      </c>
      <c r="K19" s="95">
        <v>703.86256000000003</v>
      </c>
      <c r="L19" s="94">
        <v>17836.110420630001</v>
      </c>
      <c r="M19" s="93">
        <v>201.52054259999846</v>
      </c>
      <c r="N19" s="96">
        <v>729.53248325999994</v>
      </c>
      <c r="O19" s="97">
        <v>1450295889.0592005</v>
      </c>
      <c r="P19" s="98">
        <v>14137682</v>
      </c>
      <c r="Q19" s="97">
        <v>87568</v>
      </c>
      <c r="R19" s="99">
        <v>8.1230385772005392E-2</v>
      </c>
      <c r="S19" s="100">
        <v>1.9121100440927299E-4</v>
      </c>
      <c r="T19" s="101"/>
      <c r="U19" s="102">
        <v>101.73</v>
      </c>
      <c r="V19" s="103"/>
      <c r="W19" s="104">
        <v>3.47664602378846E-2</v>
      </c>
      <c r="X19" s="105">
        <v>-2.9941829999999999E-2</v>
      </c>
      <c r="Y19" s="104">
        <v>0.124585</v>
      </c>
      <c r="Z19" s="105">
        <v>8.438554999999999E-2</v>
      </c>
      <c r="AA19" s="104">
        <v>8.8918499999999998E-2</v>
      </c>
    </row>
    <row r="20" spans="1:32">
      <c r="A20" s="88"/>
      <c r="B20" s="88" t="s">
        <v>60</v>
      </c>
      <c r="C20" s="89" t="s">
        <v>52</v>
      </c>
      <c r="D20" s="89" t="s">
        <v>870</v>
      </c>
      <c r="E20" s="90" t="s">
        <v>881</v>
      </c>
      <c r="F20" s="91"/>
      <c r="G20" s="67"/>
      <c r="H20" s="92">
        <v>0.2</v>
      </c>
      <c r="I20" s="93">
        <v>275.61915904</v>
      </c>
      <c r="J20" s="94">
        <v>-3.3880169599999785</v>
      </c>
      <c r="K20" s="95">
        <v>3.3558080000000001</v>
      </c>
      <c r="L20" s="94">
        <v>275.30360176000005</v>
      </c>
      <c r="M20" s="93">
        <v>-2.9540334899999499</v>
      </c>
      <c r="N20" s="96">
        <v>3.7630896000000003</v>
      </c>
      <c r="O20" s="97">
        <v>10750355.819999997</v>
      </c>
      <c r="P20" s="98">
        <v>127494</v>
      </c>
      <c r="Q20" s="97">
        <v>1981</v>
      </c>
      <c r="R20" s="99">
        <v>3.9004385099512692E-2</v>
      </c>
      <c r="S20" s="100">
        <v>5.543626048067331E-4</v>
      </c>
      <c r="T20" s="101"/>
      <c r="U20" s="102">
        <v>83.68</v>
      </c>
      <c r="V20" s="103"/>
      <c r="W20" s="104">
        <v>4.013234942638623E-2</v>
      </c>
      <c r="X20" s="105">
        <v>-2.4708620000000001E-2</v>
      </c>
      <c r="Y20" s="104">
        <v>0.1208616</v>
      </c>
      <c r="Z20" s="105">
        <v>0.1195711</v>
      </c>
      <c r="AA20" s="104">
        <v>0.10908749999999999</v>
      </c>
    </row>
    <row r="21" spans="1:32" s="73" customFormat="1" ht="15" customHeight="1">
      <c r="A21" s="84"/>
      <c r="B21" s="84" t="s">
        <v>61</v>
      </c>
      <c r="C21" s="72"/>
      <c r="D21" s="72"/>
      <c r="E21" s="72"/>
      <c r="F21" s="72"/>
      <c r="G21" s="67"/>
      <c r="H21" s="85"/>
      <c r="I21" s="85"/>
      <c r="J21" s="85"/>
      <c r="K21" s="86"/>
      <c r="L21" s="85"/>
      <c r="M21" s="85"/>
      <c r="N21" s="106"/>
      <c r="O21" s="85"/>
      <c r="P21" s="85"/>
      <c r="Q21" s="85"/>
      <c r="R21" s="85"/>
      <c r="S21" s="85"/>
      <c r="T21" s="87"/>
      <c r="U21" s="85"/>
      <c r="V21" s="87"/>
      <c r="W21" s="85"/>
      <c r="X21" s="85"/>
      <c r="Y21" s="85"/>
      <c r="Z21" s="85"/>
      <c r="AA21" s="85"/>
      <c r="AB21" s="56"/>
      <c r="AD21" s="63"/>
      <c r="AE21" s="64"/>
      <c r="AF21" s="64"/>
    </row>
    <row r="22" spans="1:32">
      <c r="A22" s="88"/>
      <c r="B22" s="88" t="s">
        <v>62</v>
      </c>
      <c r="C22" s="89" t="s">
        <v>52</v>
      </c>
      <c r="D22" s="89" t="s">
        <v>838</v>
      </c>
      <c r="E22" s="90" t="s">
        <v>882</v>
      </c>
      <c r="F22" s="91"/>
      <c r="G22" s="67"/>
      <c r="H22" s="92">
        <v>0.25</v>
      </c>
      <c r="I22" s="93">
        <v>366.75089174999999</v>
      </c>
      <c r="J22" s="94">
        <v>3.7624042000000477</v>
      </c>
      <c r="K22" s="95">
        <v>17.911221999999999</v>
      </c>
      <c r="L22" s="94">
        <v>366.55454789999999</v>
      </c>
      <c r="M22" s="93">
        <v>3.7700221600000261</v>
      </c>
      <c r="N22" s="96">
        <v>17.32</v>
      </c>
      <c r="O22" s="97">
        <v>26247907.180000003</v>
      </c>
      <c r="P22" s="98">
        <v>1172360</v>
      </c>
      <c r="Q22" s="97">
        <v>1625</v>
      </c>
      <c r="R22" s="99">
        <v>7.1568761713856149E-2</v>
      </c>
      <c r="S22" s="100">
        <v>1.0165041106082763E-3</v>
      </c>
      <c r="T22" s="101"/>
      <c r="U22" s="102">
        <v>21.65</v>
      </c>
      <c r="V22" s="103"/>
      <c r="W22" s="104">
        <v>2.6369561200923788E-2</v>
      </c>
      <c r="X22" s="105">
        <v>-3.7349929999999996E-2</v>
      </c>
      <c r="Y22" s="104">
        <v>0.12380240000000001</v>
      </c>
      <c r="Z22" s="105">
        <v>4.1745349999999994E-2</v>
      </c>
      <c r="AA22" s="104">
        <v>5.7141739999999996E-2</v>
      </c>
    </row>
    <row r="23" spans="1:32">
      <c r="A23" s="88"/>
      <c r="B23" s="88" t="s">
        <v>63</v>
      </c>
      <c r="C23" s="89" t="s">
        <v>52</v>
      </c>
      <c r="D23" s="89" t="s">
        <v>861</v>
      </c>
      <c r="E23" s="90" t="s">
        <v>883</v>
      </c>
      <c r="F23" s="91"/>
      <c r="G23" s="67"/>
      <c r="H23" s="92">
        <v>0.99</v>
      </c>
      <c r="I23" s="93">
        <v>48.529387860000007</v>
      </c>
      <c r="J23" s="94">
        <v>-0.41325887999999522</v>
      </c>
      <c r="K23" s="95">
        <v>0.45301900000000001</v>
      </c>
      <c r="L23" s="94">
        <v>48.507610320000005</v>
      </c>
      <c r="M23" s="93">
        <v>-0.252815549999997</v>
      </c>
      <c r="N23" s="96">
        <v>0.61275414000000006</v>
      </c>
      <c r="O23" s="97">
        <v>1435288.5550000004</v>
      </c>
      <c r="P23" s="98">
        <v>287152</v>
      </c>
      <c r="Q23" s="97">
        <v>233</v>
      </c>
      <c r="R23" s="99">
        <v>2.957565751994631E-2</v>
      </c>
      <c r="S23" s="100">
        <v>6.5260989859461912E-3</v>
      </c>
      <c r="T23" s="101"/>
      <c r="U23" s="102">
        <v>4.9800000000000004</v>
      </c>
      <c r="V23" s="103"/>
      <c r="W23" s="104">
        <v>1.4454417670682729E-2</v>
      </c>
      <c r="X23" s="105">
        <v>-1.775148E-2</v>
      </c>
      <c r="Y23" s="104">
        <v>4.1694009999999997E-2</v>
      </c>
      <c r="Z23" s="105">
        <v>-4.4680650000000002E-2</v>
      </c>
      <c r="AA23" s="104">
        <v>4.5865330000000003E-2</v>
      </c>
    </row>
    <row r="24" spans="1:32">
      <c r="A24" s="88"/>
      <c r="B24" s="88" t="s">
        <v>64</v>
      </c>
      <c r="C24" s="89" t="s">
        <v>52</v>
      </c>
      <c r="D24" s="89" t="s">
        <v>396</v>
      </c>
      <c r="E24" s="90" t="s">
        <v>884</v>
      </c>
      <c r="F24" s="91"/>
      <c r="G24" s="67"/>
      <c r="H24" s="92">
        <v>0.55000000000000004</v>
      </c>
      <c r="I24" s="93">
        <v>142.87569351999997</v>
      </c>
      <c r="J24" s="94">
        <v>-5.6722262800000314</v>
      </c>
      <c r="K24" s="95">
        <v>-1.3991100000000001</v>
      </c>
      <c r="L24" s="94">
        <v>142.81308999999999</v>
      </c>
      <c r="M24" s="93">
        <v>-5.6586495000000001</v>
      </c>
      <c r="N24" s="96">
        <v>-1.4165998</v>
      </c>
      <c r="O24" s="97">
        <v>5724781.3649999984</v>
      </c>
      <c r="P24" s="98">
        <v>1185415</v>
      </c>
      <c r="Q24" s="97">
        <v>459</v>
      </c>
      <c r="R24" s="99">
        <v>4.0068266504677603E-2</v>
      </c>
      <c r="S24" s="100">
        <v>3.4427160292733465E-3</v>
      </c>
      <c r="T24" s="101"/>
      <c r="U24" s="102">
        <v>4.76</v>
      </c>
      <c r="V24" s="103"/>
      <c r="W24" s="104">
        <v>1.8322268907563024E-2</v>
      </c>
      <c r="X24" s="105">
        <v>-2.8571430000000002E-2</v>
      </c>
      <c r="Y24" s="104">
        <v>7.5853339999999991E-2</v>
      </c>
      <c r="Z24" s="105">
        <v>-1.7178490000000001E-2</v>
      </c>
      <c r="AA24" s="104">
        <v>3.7940210000000002E-2</v>
      </c>
    </row>
    <row r="25" spans="1:32">
      <c r="A25" s="88"/>
      <c r="B25" s="88" t="s">
        <v>65</v>
      </c>
      <c r="C25" s="89" t="s">
        <v>52</v>
      </c>
      <c r="D25" s="89" t="s">
        <v>850</v>
      </c>
      <c r="E25" s="90" t="s">
        <v>885</v>
      </c>
      <c r="F25" s="91"/>
      <c r="G25" s="67"/>
      <c r="H25" s="92">
        <v>1.31</v>
      </c>
      <c r="I25" s="93">
        <v>13.653496959999998</v>
      </c>
      <c r="J25" s="94">
        <v>-0.26017582000000028</v>
      </c>
      <c r="K25" s="95">
        <v>9.0811000000000003E-2</v>
      </c>
      <c r="L25" s="94">
        <v>8.2449064799999991</v>
      </c>
      <c r="M25" s="93">
        <v>-0.12029848000000044</v>
      </c>
      <c r="N25" s="96">
        <v>9.0589039999999996E-2</v>
      </c>
      <c r="O25" s="97">
        <v>176961.83</v>
      </c>
      <c r="P25" s="98">
        <v>75535</v>
      </c>
      <c r="Q25" s="97">
        <v>25</v>
      </c>
      <c r="R25" s="99">
        <v>1.2960916204722985E-2</v>
      </c>
      <c r="S25" s="100">
        <v>8.4544908354353757E-3</v>
      </c>
      <c r="T25" s="101"/>
      <c r="U25" s="102">
        <v>2.3199999999999998</v>
      </c>
      <c r="V25" s="103"/>
      <c r="W25" s="104">
        <v>0</v>
      </c>
      <c r="X25" s="105">
        <v>-2.9288699999999997E-2</v>
      </c>
      <c r="Y25" s="104">
        <v>2.6329419999999999E-2</v>
      </c>
      <c r="Z25" s="105">
        <v>-8.2418030000000003E-2</v>
      </c>
      <c r="AA25" s="104">
        <v>5.5649389999999996E-3</v>
      </c>
    </row>
    <row r="26" spans="1:32">
      <c r="A26" s="88"/>
      <c r="B26" s="88" t="s">
        <v>66</v>
      </c>
      <c r="C26" s="89" t="s">
        <v>52</v>
      </c>
      <c r="D26" s="89" t="s">
        <v>869</v>
      </c>
      <c r="E26" s="90" t="s">
        <v>886</v>
      </c>
      <c r="F26" s="91"/>
      <c r="G26" s="67"/>
      <c r="H26" s="92">
        <v>0.45</v>
      </c>
      <c r="I26" s="93">
        <v>322.74261384000005</v>
      </c>
      <c r="J26" s="94">
        <v>-0.17884001999992133</v>
      </c>
      <c r="K26" s="95">
        <v>12.08971</v>
      </c>
      <c r="L26" s="94">
        <v>322.41356651999996</v>
      </c>
      <c r="M26" s="93">
        <v>-0.16585131000000239</v>
      </c>
      <c r="N26" s="96">
        <v>12.084</v>
      </c>
      <c r="O26" s="97">
        <v>19594645.347399998</v>
      </c>
      <c r="P26" s="98">
        <v>480040</v>
      </c>
      <c r="Q26" s="97">
        <v>1454</v>
      </c>
      <c r="R26" s="99">
        <v>6.0712916445282504E-2</v>
      </c>
      <c r="S26" s="100">
        <v>9.8156805015192747E-4</v>
      </c>
      <c r="T26" s="101"/>
      <c r="U26" s="102">
        <v>40.28</v>
      </c>
      <c r="V26" s="103"/>
      <c r="W26" s="104">
        <v>2.9046673286991061E-2</v>
      </c>
      <c r="X26" s="105">
        <v>-3.7974679999999997E-2</v>
      </c>
      <c r="Y26" s="104">
        <v>0.1217587</v>
      </c>
      <c r="Z26" s="105">
        <v>4.1979420000000003E-2</v>
      </c>
      <c r="AA26" s="104">
        <v>9.46245E-2</v>
      </c>
    </row>
    <row r="27" spans="1:32">
      <c r="A27" s="88"/>
      <c r="B27" s="88" t="s">
        <v>67</v>
      </c>
      <c r="C27" s="89" t="s">
        <v>52</v>
      </c>
      <c r="D27" s="89" t="s">
        <v>869</v>
      </c>
      <c r="E27" s="90" t="s">
        <v>887</v>
      </c>
      <c r="F27" s="91"/>
      <c r="G27" s="67"/>
      <c r="H27" s="92">
        <v>0.49</v>
      </c>
      <c r="I27" s="93">
        <v>165.88900314000003</v>
      </c>
      <c r="J27" s="94">
        <v>-1.2296917099999785</v>
      </c>
      <c r="K27" s="95">
        <v>2.3822160000000001</v>
      </c>
      <c r="L27" s="94">
        <v>165.66445224</v>
      </c>
      <c r="M27" s="93">
        <v>-1.2247703599999844</v>
      </c>
      <c r="N27" s="96">
        <v>2.3544</v>
      </c>
      <c r="O27" s="97">
        <v>5990873.0599999996</v>
      </c>
      <c r="P27" s="98">
        <v>303060</v>
      </c>
      <c r="Q27" s="97">
        <v>741</v>
      </c>
      <c r="R27" s="99">
        <v>3.6113744411038956E-2</v>
      </c>
      <c r="S27" s="100">
        <v>1.4450381295221647E-3</v>
      </c>
      <c r="T27" s="101"/>
      <c r="U27" s="102">
        <v>19.62</v>
      </c>
      <c r="V27" s="103"/>
      <c r="W27" s="104">
        <v>3.4658511722731905E-2</v>
      </c>
      <c r="X27" s="105">
        <v>-2.1446380000000001E-2</v>
      </c>
      <c r="Y27" s="104">
        <v>6.1576539999999999E-2</v>
      </c>
      <c r="Z27" s="105">
        <v>-8.6623689999999996E-3</v>
      </c>
      <c r="AA27" s="104">
        <v>3.1384269999999999E-2</v>
      </c>
    </row>
    <row r="28" spans="1:32">
      <c r="A28" s="88"/>
      <c r="B28" s="88" t="s">
        <v>68</v>
      </c>
      <c r="C28" s="89" t="s">
        <v>52</v>
      </c>
      <c r="D28" s="89" t="s">
        <v>867</v>
      </c>
      <c r="E28" s="90" t="s">
        <v>888</v>
      </c>
      <c r="F28" s="91"/>
      <c r="G28" s="67"/>
      <c r="H28" s="92">
        <v>0.5</v>
      </c>
      <c r="I28" s="93">
        <v>26.474433749999999</v>
      </c>
      <c r="J28" s="94">
        <v>-0.94750605000000077</v>
      </c>
      <c r="K28" s="95">
        <v>0</v>
      </c>
      <c r="L28" s="94">
        <v>26.444181</v>
      </c>
      <c r="M28" s="93">
        <v>-0.94642332000000029</v>
      </c>
      <c r="N28" s="96">
        <v>0</v>
      </c>
      <c r="O28" s="97">
        <v>868285.8899999999</v>
      </c>
      <c r="P28" s="98">
        <v>59873</v>
      </c>
      <c r="Q28" s="97">
        <v>154</v>
      </c>
      <c r="R28" s="99">
        <v>3.2797146794499424E-2</v>
      </c>
      <c r="S28" s="100">
        <v>1.7429790127914996E-3</v>
      </c>
      <c r="T28" s="101"/>
      <c r="U28" s="102">
        <v>14.25</v>
      </c>
      <c r="V28" s="103"/>
      <c r="W28" s="104">
        <v>2.038484210526316E-2</v>
      </c>
      <c r="X28" s="105">
        <v>-2.3632200000000003E-2</v>
      </c>
      <c r="Y28" s="104">
        <v>8.6222110000000005E-2</v>
      </c>
      <c r="Z28" s="105">
        <v>-1.066626E-2</v>
      </c>
      <c r="AA28" s="104">
        <v>4.3162589999999994E-2</v>
      </c>
    </row>
    <row r="29" spans="1:32" s="107" customFormat="1">
      <c r="A29" s="88"/>
      <c r="B29" s="88" t="s">
        <v>69</v>
      </c>
      <c r="C29" s="89" t="s">
        <v>52</v>
      </c>
      <c r="D29" s="89" t="s">
        <v>870</v>
      </c>
      <c r="E29" s="90" t="s">
        <v>889</v>
      </c>
      <c r="F29" s="91"/>
      <c r="G29" s="67"/>
      <c r="H29" s="92">
        <v>0.3</v>
      </c>
      <c r="I29" s="93">
        <v>955.54440090000003</v>
      </c>
      <c r="J29" s="94">
        <v>-79.342701350000027</v>
      </c>
      <c r="K29" s="95">
        <v>-49.482528000000002</v>
      </c>
      <c r="L29" s="94">
        <v>954.7110611999999</v>
      </c>
      <c r="M29" s="93">
        <v>-78.599771550000071</v>
      </c>
      <c r="N29" s="96">
        <v>-46.975311900000001</v>
      </c>
      <c r="O29" s="97">
        <v>28815724.802999999</v>
      </c>
      <c r="P29" s="98">
        <v>417858</v>
      </c>
      <c r="Q29" s="97">
        <v>4551</v>
      </c>
      <c r="R29" s="99">
        <v>3.015634310227687E-2</v>
      </c>
      <c r="S29" s="100">
        <v>4.8173140148554305E-4</v>
      </c>
      <c r="T29" s="101"/>
      <c r="U29" s="102">
        <v>68.099999999999994</v>
      </c>
      <c r="V29" s="103"/>
      <c r="W29" s="104">
        <v>3.1593127753303973E-2</v>
      </c>
      <c r="X29" s="105">
        <v>-3.060498E-2</v>
      </c>
      <c r="Y29" s="104">
        <v>9.6228569999999999E-2</v>
      </c>
      <c r="Z29" s="105">
        <v>1.503677E-2</v>
      </c>
      <c r="AA29" s="104">
        <v>7.7575669999999999E-2</v>
      </c>
      <c r="AB29" s="56"/>
      <c r="AF29" s="108"/>
    </row>
    <row r="30" spans="1:32" s="73" customFormat="1" ht="15" customHeight="1">
      <c r="A30" s="84"/>
      <c r="B30" s="84" t="s">
        <v>70</v>
      </c>
      <c r="C30" s="72"/>
      <c r="D30" s="72"/>
      <c r="E30" s="72"/>
      <c r="F30" s="72"/>
      <c r="G30" s="67"/>
      <c r="H30" s="85"/>
      <c r="I30" s="85"/>
      <c r="J30" s="85"/>
      <c r="K30" s="86"/>
      <c r="L30" s="85"/>
      <c r="M30" s="85"/>
      <c r="N30" s="106"/>
      <c r="O30" s="85"/>
      <c r="P30" s="85"/>
      <c r="Q30" s="85"/>
      <c r="R30" s="85"/>
      <c r="S30" s="85"/>
      <c r="T30" s="87"/>
      <c r="U30" s="85"/>
      <c r="V30" s="87"/>
      <c r="W30" s="85"/>
      <c r="X30" s="85"/>
      <c r="Y30" s="85"/>
      <c r="Z30" s="85"/>
      <c r="AA30" s="85"/>
      <c r="AB30" s="56"/>
      <c r="AD30" s="63"/>
      <c r="AE30" s="64"/>
      <c r="AF30" s="64"/>
    </row>
    <row r="31" spans="1:32">
      <c r="A31" s="88"/>
      <c r="B31" s="88" t="s">
        <v>71</v>
      </c>
      <c r="C31" s="89" t="s">
        <v>52</v>
      </c>
      <c r="D31" s="89" t="s">
        <v>838</v>
      </c>
      <c r="E31" s="90" t="s">
        <v>890</v>
      </c>
      <c r="F31" s="91"/>
      <c r="G31" s="67"/>
      <c r="H31" s="92">
        <v>0.48</v>
      </c>
      <c r="I31" s="93">
        <v>317.04627551999999</v>
      </c>
      <c r="J31" s="94">
        <v>3.5585497599999907</v>
      </c>
      <c r="K31" s="95">
        <v>15.905780999999999</v>
      </c>
      <c r="L31" s="94">
        <v>315.99150648</v>
      </c>
      <c r="M31" s="93">
        <v>3.6005412400000094</v>
      </c>
      <c r="N31" s="96">
        <v>15.561</v>
      </c>
      <c r="O31" s="97">
        <v>35294273.072716005</v>
      </c>
      <c r="P31" s="98">
        <v>1162206</v>
      </c>
      <c r="Q31" s="97">
        <v>4354</v>
      </c>
      <c r="R31" s="99">
        <v>0.11132215010199532</v>
      </c>
      <c r="S31" s="100">
        <v>8.6877630855762241E-4</v>
      </c>
      <c r="T31" s="101"/>
      <c r="U31" s="102">
        <v>29.64</v>
      </c>
      <c r="V31" s="103"/>
      <c r="W31" s="104">
        <v>3.7265519568151152E-3</v>
      </c>
      <c r="X31" s="105">
        <v>-3.8286830000000001E-2</v>
      </c>
      <c r="Y31" s="104">
        <v>0.42210740000000002</v>
      </c>
      <c r="Z31" s="105">
        <v>9.3734049999999999E-2</v>
      </c>
      <c r="AA31" s="104" t="s">
        <v>449</v>
      </c>
    </row>
    <row r="32" spans="1:32">
      <c r="A32" s="88"/>
      <c r="B32" s="88" t="s">
        <v>72</v>
      </c>
      <c r="C32" s="89" t="s">
        <v>52</v>
      </c>
      <c r="D32" s="89" t="s">
        <v>869</v>
      </c>
      <c r="E32" s="90" t="s">
        <v>891</v>
      </c>
      <c r="F32" s="91"/>
      <c r="G32" s="67"/>
      <c r="H32" s="92">
        <v>0.28000000000000003</v>
      </c>
      <c r="I32" s="93">
        <v>221.5018427</v>
      </c>
      <c r="J32" s="94">
        <v>-16.968285140000017</v>
      </c>
      <c r="K32" s="95">
        <v>-1.214858</v>
      </c>
      <c r="L32" s="94">
        <v>220.8968806</v>
      </c>
      <c r="M32" s="93">
        <v>-16.929591640000016</v>
      </c>
      <c r="N32" s="96">
        <v>-1.22187454</v>
      </c>
      <c r="O32" s="97">
        <v>23452869.105000004</v>
      </c>
      <c r="P32" s="98">
        <v>597145</v>
      </c>
      <c r="Q32" s="97">
        <v>1489</v>
      </c>
      <c r="R32" s="99">
        <v>0.10588114671697946</v>
      </c>
      <c r="S32" s="100">
        <v>7.8204376103430519E-4</v>
      </c>
      <c r="T32" s="101"/>
      <c r="U32" s="102">
        <v>38.18</v>
      </c>
      <c r="V32" s="103"/>
      <c r="W32" s="104">
        <v>4.8978522786799372E-2</v>
      </c>
      <c r="X32" s="105">
        <v>-4.0957199999999999E-2</v>
      </c>
      <c r="Y32" s="104">
        <v>0.3310457</v>
      </c>
      <c r="Z32" s="105">
        <v>0.1549026</v>
      </c>
      <c r="AA32" s="104">
        <v>0.14148430000000001</v>
      </c>
    </row>
    <row r="33" spans="1:32">
      <c r="A33" s="88"/>
      <c r="B33" s="88" t="s">
        <v>73</v>
      </c>
      <c r="C33" s="89" t="s">
        <v>52</v>
      </c>
      <c r="D33" s="89" t="s">
        <v>869</v>
      </c>
      <c r="E33" s="90" t="s">
        <v>892</v>
      </c>
      <c r="F33" s="91"/>
      <c r="G33" s="67"/>
      <c r="H33" s="92">
        <v>0.35</v>
      </c>
      <c r="I33" s="93">
        <v>399.09262211999999</v>
      </c>
      <c r="J33" s="94">
        <v>-35.467476300000008</v>
      </c>
      <c r="K33" s="95">
        <v>-24.726710000000001</v>
      </c>
      <c r="L33" s="94">
        <v>398.87206600000002</v>
      </c>
      <c r="M33" s="93">
        <v>-35.453367499999999</v>
      </c>
      <c r="N33" s="96">
        <v>-24.396864999999998</v>
      </c>
      <c r="O33" s="97">
        <v>43306791.88000001</v>
      </c>
      <c r="P33" s="98">
        <v>1298468</v>
      </c>
      <c r="Q33" s="97">
        <v>3284</v>
      </c>
      <c r="R33" s="99">
        <v>0.1085131357476672</v>
      </c>
      <c r="S33" s="100">
        <v>8.9014536642910294E-4</v>
      </c>
      <c r="T33" s="101"/>
      <c r="U33" s="102">
        <v>32.54</v>
      </c>
      <c r="V33" s="103"/>
      <c r="W33" s="104">
        <v>4.3638598647818071E-2</v>
      </c>
      <c r="X33" s="105">
        <v>-2.5456720000000002E-2</v>
      </c>
      <c r="Y33" s="104">
        <v>-0.10995419999999999</v>
      </c>
      <c r="Z33" s="105">
        <v>6.4982970000000001E-2</v>
      </c>
      <c r="AA33" s="104">
        <v>6.5164020000000003E-2</v>
      </c>
    </row>
    <row r="34" spans="1:32">
      <c r="A34" s="88"/>
      <c r="B34" s="88" t="s">
        <v>74</v>
      </c>
      <c r="C34" s="89" t="s">
        <v>52</v>
      </c>
      <c r="D34" s="89" t="s">
        <v>867</v>
      </c>
      <c r="E34" s="90" t="s">
        <v>893</v>
      </c>
      <c r="F34" s="91"/>
      <c r="G34" s="67"/>
      <c r="H34" s="92">
        <v>0.34</v>
      </c>
      <c r="I34" s="93">
        <v>56.931623760000008</v>
      </c>
      <c r="J34" s="94">
        <v>10.824823530000002</v>
      </c>
      <c r="K34" s="95">
        <v>14.97129</v>
      </c>
      <c r="L34" s="94">
        <v>56.620572960000004</v>
      </c>
      <c r="M34" s="93">
        <v>10.846897380000003</v>
      </c>
      <c r="N34" s="96">
        <v>13.88</v>
      </c>
      <c r="O34" s="97">
        <v>31987552.295757994</v>
      </c>
      <c r="P34" s="98">
        <v>1103371</v>
      </c>
      <c r="Q34" s="97">
        <v>344</v>
      </c>
      <c r="R34" s="99">
        <v>0.56185912473890054</v>
      </c>
      <c r="S34" s="100">
        <v>9.0252348409170359E-4</v>
      </c>
      <c r="T34" s="101"/>
      <c r="U34" s="102">
        <v>27.76</v>
      </c>
      <c r="V34" s="103"/>
      <c r="W34" s="104">
        <v>5.015821325648414E-2</v>
      </c>
      <c r="X34" s="105">
        <v>-2.8826919999999999E-2</v>
      </c>
      <c r="Y34" s="104">
        <v>0.35682799999999998</v>
      </c>
      <c r="Z34" s="105">
        <v>0.161694</v>
      </c>
      <c r="AA34" s="104">
        <v>0.13069530000000001</v>
      </c>
    </row>
    <row r="35" spans="1:32">
      <c r="A35" s="88"/>
      <c r="B35" s="88" t="s">
        <v>75</v>
      </c>
      <c r="C35" s="89" t="s">
        <v>52</v>
      </c>
      <c r="D35" s="89" t="s">
        <v>867</v>
      </c>
      <c r="E35" s="90" t="s">
        <v>894</v>
      </c>
      <c r="F35" s="91"/>
      <c r="G35" s="67"/>
      <c r="H35" s="92">
        <v>0.34</v>
      </c>
      <c r="I35" s="93">
        <v>171.27891149999999</v>
      </c>
      <c r="J35" s="94">
        <v>-5.0447827500000004</v>
      </c>
      <c r="K35" s="95">
        <v>4.1300749999999997</v>
      </c>
      <c r="L35" s="94">
        <v>170.96956337999998</v>
      </c>
      <c r="M35" s="93">
        <v>-5.0279529300000068</v>
      </c>
      <c r="N35" s="96">
        <v>4.0529999999999999</v>
      </c>
      <c r="O35" s="97">
        <v>37558475.601999998</v>
      </c>
      <c r="P35" s="98">
        <v>3185935</v>
      </c>
      <c r="Q35" s="97">
        <v>1541</v>
      </c>
      <c r="R35" s="99">
        <v>0.21928254490337531</v>
      </c>
      <c r="S35" s="100">
        <v>1.4155398874147072E-3</v>
      </c>
      <c r="T35" s="101"/>
      <c r="U35" s="102">
        <v>11.58</v>
      </c>
      <c r="V35" s="103"/>
      <c r="W35" s="104">
        <v>4.3492400690846277E-2</v>
      </c>
      <c r="X35" s="105">
        <v>-2.511911E-2</v>
      </c>
      <c r="Y35" s="104">
        <v>-0.13532920000000001</v>
      </c>
      <c r="Z35" s="105">
        <v>8.1178050000000002E-2</v>
      </c>
      <c r="AA35" s="104">
        <v>8.8269020000000004E-2</v>
      </c>
    </row>
    <row r="36" spans="1:32">
      <c r="A36" s="88"/>
      <c r="B36" s="88" t="s">
        <v>76</v>
      </c>
      <c r="C36" s="89" t="s">
        <v>52</v>
      </c>
      <c r="D36" s="89" t="s">
        <v>844</v>
      </c>
      <c r="E36" s="90" t="s">
        <v>895</v>
      </c>
      <c r="F36" s="91"/>
      <c r="G36" s="67"/>
      <c r="H36" s="92">
        <v>0.25</v>
      </c>
      <c r="I36" s="93">
        <v>3.2538319599999999</v>
      </c>
      <c r="J36" s="94">
        <v>-5.102872999999998E-2</v>
      </c>
      <c r="K36" s="95">
        <v>0</v>
      </c>
      <c r="L36" s="94">
        <v>3.2538319599999999</v>
      </c>
      <c r="M36" s="93">
        <v>-5.102872999999998E-2</v>
      </c>
      <c r="N36" s="96">
        <v>0</v>
      </c>
      <c r="O36" s="97">
        <v>109514.79000000001</v>
      </c>
      <c r="P36" s="98">
        <v>9972</v>
      </c>
      <c r="Q36" s="97">
        <v>43</v>
      </c>
      <c r="R36" s="99">
        <v>3.3657174478057564E-2</v>
      </c>
      <c r="S36" s="100">
        <v>1.9103511127822577E-3</v>
      </c>
      <c r="T36" s="101"/>
      <c r="U36" s="102">
        <v>10.84</v>
      </c>
      <c r="V36" s="103"/>
      <c r="W36" s="104">
        <v>4.7850184501845014E-2</v>
      </c>
      <c r="X36" s="105">
        <v>-7.5851149999999999E-3</v>
      </c>
      <c r="Y36" s="104">
        <v>0.14843010000000001</v>
      </c>
      <c r="Z36" s="105" t="s">
        <v>449</v>
      </c>
      <c r="AA36" s="104" t="s">
        <v>449</v>
      </c>
    </row>
    <row r="37" spans="1:32">
      <c r="A37" s="88"/>
      <c r="B37" s="88" t="s">
        <v>77</v>
      </c>
      <c r="C37" s="89" t="s">
        <v>52</v>
      </c>
      <c r="D37" s="89" t="s">
        <v>838</v>
      </c>
      <c r="E37" s="90" t="s">
        <v>896</v>
      </c>
      <c r="F37" s="91"/>
      <c r="G37" s="67"/>
      <c r="H37" s="92">
        <v>0.34</v>
      </c>
      <c r="I37" s="93">
        <v>91.452283900000012</v>
      </c>
      <c r="J37" s="94">
        <v>-18.014974399999993</v>
      </c>
      <c r="K37" s="95">
        <v>-14.225565</v>
      </c>
      <c r="L37" s="94">
        <v>91.437169400000002</v>
      </c>
      <c r="M37" s="93">
        <v>-18.014382399999992</v>
      </c>
      <c r="N37" s="96">
        <v>-13.888999999999999</v>
      </c>
      <c r="O37" s="97">
        <v>40957806.440664008</v>
      </c>
      <c r="P37" s="98">
        <v>2434455</v>
      </c>
      <c r="Q37" s="97">
        <v>693</v>
      </c>
      <c r="R37" s="99">
        <v>0.44785985318256227</v>
      </c>
      <c r="S37" s="100">
        <v>1.1869426062137436E-3</v>
      </c>
      <c r="T37" s="101"/>
      <c r="U37" s="102">
        <v>16.34</v>
      </c>
      <c r="V37" s="103"/>
      <c r="W37" s="104">
        <v>2.6625152998776009E-2</v>
      </c>
      <c r="X37" s="105">
        <v>-3.8823530000000002E-2</v>
      </c>
      <c r="Y37" s="104">
        <v>0.3450029</v>
      </c>
      <c r="Z37" s="105">
        <v>0.1568821</v>
      </c>
      <c r="AA37" s="104">
        <v>0.1295365</v>
      </c>
    </row>
    <row r="38" spans="1:32" s="107" customFormat="1">
      <c r="A38" s="88"/>
      <c r="B38" s="88" t="s">
        <v>78</v>
      </c>
      <c r="C38" s="89" t="s">
        <v>52</v>
      </c>
      <c r="D38" s="89" t="s">
        <v>838</v>
      </c>
      <c r="E38" s="90" t="s">
        <v>897</v>
      </c>
      <c r="F38" s="91"/>
      <c r="G38" s="67"/>
      <c r="H38" s="92">
        <v>0.34</v>
      </c>
      <c r="I38" s="93">
        <v>301.93963839999998</v>
      </c>
      <c r="J38" s="94">
        <v>-6.5206064800000192</v>
      </c>
      <c r="K38" s="95">
        <v>2.8098869999999998</v>
      </c>
      <c r="L38" s="94">
        <v>301.72763480000003</v>
      </c>
      <c r="M38" s="93">
        <v>-7.1666903100000026</v>
      </c>
      <c r="N38" s="96">
        <v>2.0869200000000001</v>
      </c>
      <c r="O38" s="97">
        <v>31255390.365265992</v>
      </c>
      <c r="P38" s="98">
        <v>4479184</v>
      </c>
      <c r="Q38" s="97">
        <v>2008</v>
      </c>
      <c r="R38" s="99">
        <v>0.10351535999344295</v>
      </c>
      <c r="S38" s="100">
        <v>1.9989282980966091E-3</v>
      </c>
      <c r="T38" s="101"/>
      <c r="U38" s="102">
        <v>6.8</v>
      </c>
      <c r="V38" s="103"/>
      <c r="W38" s="104">
        <v>3.5895147058823532E-2</v>
      </c>
      <c r="X38" s="105">
        <v>-2.99572E-2</v>
      </c>
      <c r="Y38" s="104">
        <v>-0.13330939999999999</v>
      </c>
      <c r="Z38" s="105">
        <v>8.5221140000000001E-2</v>
      </c>
      <c r="AA38" s="104">
        <v>9.3169520000000006E-2</v>
      </c>
      <c r="AB38" s="56"/>
      <c r="AF38" s="108"/>
    </row>
    <row r="39" spans="1:32" s="73" customFormat="1" ht="15" customHeight="1">
      <c r="A39" s="84"/>
      <c r="B39" s="84" t="s">
        <v>79</v>
      </c>
      <c r="C39" s="72"/>
      <c r="D39" s="72"/>
      <c r="E39" s="72"/>
      <c r="F39" s="72"/>
      <c r="G39" s="67"/>
      <c r="H39" s="85"/>
      <c r="I39" s="85"/>
      <c r="J39" s="85"/>
      <c r="K39" s="86"/>
      <c r="L39" s="85"/>
      <c r="M39" s="85"/>
      <c r="N39" s="106"/>
      <c r="O39" s="85"/>
      <c r="P39" s="85"/>
      <c r="Q39" s="85"/>
      <c r="R39" s="85"/>
      <c r="S39" s="85"/>
      <c r="T39" s="87"/>
      <c r="U39" s="85"/>
      <c r="V39" s="87"/>
      <c r="W39" s="85"/>
      <c r="X39" s="85"/>
      <c r="Y39" s="85"/>
      <c r="Z39" s="85"/>
      <c r="AA39" s="85"/>
      <c r="AB39" s="56"/>
      <c r="AD39" s="63"/>
      <c r="AE39" s="64"/>
      <c r="AF39" s="64"/>
    </row>
    <row r="40" spans="1:32">
      <c r="A40" s="88"/>
      <c r="B40" s="88" t="s">
        <v>80</v>
      </c>
      <c r="C40" s="89" t="s">
        <v>52</v>
      </c>
      <c r="D40" s="89" t="s">
        <v>855</v>
      </c>
      <c r="E40" s="90" t="s">
        <v>898</v>
      </c>
      <c r="F40" s="91"/>
      <c r="G40" s="67"/>
      <c r="H40" s="92">
        <v>0.78</v>
      </c>
      <c r="I40" s="93">
        <v>838.84926665</v>
      </c>
      <c r="J40" s="94">
        <v>6.8987851700000764</v>
      </c>
      <c r="K40" s="95">
        <v>32.136322</v>
      </c>
      <c r="L40" s="94">
        <v>169.58139521000001</v>
      </c>
      <c r="M40" s="93">
        <v>-2.3524795699999927</v>
      </c>
      <c r="N40" s="96">
        <v>2.7926737899999998</v>
      </c>
      <c r="O40" s="97">
        <v>4830670.3449999988</v>
      </c>
      <c r="P40" s="98">
        <v>1222905</v>
      </c>
      <c r="Q40" s="97">
        <v>405</v>
      </c>
      <c r="R40" s="99">
        <v>5.7586869739918835E-3</v>
      </c>
      <c r="S40" s="100">
        <v>4.1555702971070871E-3</v>
      </c>
      <c r="T40" s="101"/>
      <c r="U40" s="102">
        <v>3.89</v>
      </c>
      <c r="V40" s="103"/>
      <c r="W40" s="104">
        <v>3.5604113110539848E-2</v>
      </c>
      <c r="X40" s="105">
        <v>-2.9925190000000001E-2</v>
      </c>
      <c r="Y40" s="104">
        <v>7.5580480000000005E-2</v>
      </c>
      <c r="Z40" s="105">
        <v>5.3965869999999999E-2</v>
      </c>
      <c r="AA40" s="104" t="s">
        <v>449</v>
      </c>
    </row>
    <row r="41" spans="1:32">
      <c r="A41" s="88"/>
      <c r="B41" s="88" t="s">
        <v>81</v>
      </c>
      <c r="C41" s="89" t="s">
        <v>52</v>
      </c>
      <c r="D41" s="89" t="s">
        <v>838</v>
      </c>
      <c r="E41" s="90" t="s">
        <v>899</v>
      </c>
      <c r="F41" s="91"/>
      <c r="G41" s="67"/>
      <c r="H41" s="92">
        <v>0.35</v>
      </c>
      <c r="I41" s="93">
        <v>337.79632500000002</v>
      </c>
      <c r="J41" s="94">
        <v>16.124700000000001</v>
      </c>
      <c r="K41" s="95">
        <v>23.838896999999999</v>
      </c>
      <c r="L41" s="94">
        <v>337.47691707999996</v>
      </c>
      <c r="M41" s="93">
        <v>16.132075680000007</v>
      </c>
      <c r="N41" s="96">
        <v>23.385000000000002</v>
      </c>
      <c r="O41" s="97">
        <v>33482300.730000004</v>
      </c>
      <c r="P41" s="98">
        <v>1054350</v>
      </c>
      <c r="Q41" s="97">
        <v>3993</v>
      </c>
      <c r="R41" s="99">
        <v>9.911978980233134E-2</v>
      </c>
      <c r="S41" s="100">
        <v>9.4032711606383435E-4</v>
      </c>
      <c r="T41" s="101"/>
      <c r="U41" s="102">
        <v>31.18</v>
      </c>
      <c r="V41" s="103"/>
      <c r="W41" s="104">
        <v>4.011417575368826E-2</v>
      </c>
      <c r="X41" s="105">
        <v>-2.2570529999999998E-2</v>
      </c>
      <c r="Y41" s="104">
        <v>0.24304629999999999</v>
      </c>
      <c r="Z41" s="105" t="s">
        <v>449</v>
      </c>
      <c r="AA41" s="104" t="s">
        <v>449</v>
      </c>
    </row>
    <row r="42" spans="1:32">
      <c r="A42" s="88"/>
      <c r="B42" s="88" t="s">
        <v>82</v>
      </c>
      <c r="C42" s="89" t="s">
        <v>52</v>
      </c>
      <c r="D42" s="89" t="s">
        <v>396</v>
      </c>
      <c r="E42" s="90" t="s">
        <v>900</v>
      </c>
      <c r="F42" s="91"/>
      <c r="G42" s="67"/>
      <c r="H42" s="92">
        <v>0.3</v>
      </c>
      <c r="I42" s="93">
        <v>81.576602399999985</v>
      </c>
      <c r="J42" s="94">
        <v>-2.0670144000000059</v>
      </c>
      <c r="K42" s="95">
        <v>0</v>
      </c>
      <c r="L42" s="94">
        <v>81.548575289999988</v>
      </c>
      <c r="M42" s="93">
        <v>-2.0663042400000093</v>
      </c>
      <c r="N42" s="96">
        <v>0</v>
      </c>
      <c r="O42" s="97">
        <v>1293788.1399999999</v>
      </c>
      <c r="P42" s="98">
        <v>36547</v>
      </c>
      <c r="Q42" s="97">
        <v>96</v>
      </c>
      <c r="R42" s="99">
        <v>1.5859794376530692E-2</v>
      </c>
      <c r="S42" s="100">
        <v>1.5850774053377287E-3</v>
      </c>
      <c r="T42" s="101"/>
      <c r="U42" s="102">
        <v>34.729999999999997</v>
      </c>
      <c r="V42" s="103"/>
      <c r="W42" s="104">
        <v>3.3424704866109996E-2</v>
      </c>
      <c r="X42" s="105">
        <v>-2.471216E-2</v>
      </c>
      <c r="Y42" s="104">
        <v>0.15610580000000002</v>
      </c>
      <c r="Z42" s="105">
        <v>8.2605999999999999E-2</v>
      </c>
      <c r="AA42" s="104">
        <v>7.5984049999999997E-2</v>
      </c>
    </row>
    <row r="43" spans="1:32">
      <c r="A43" s="88"/>
      <c r="B43" s="88" t="s">
        <v>83</v>
      </c>
      <c r="C43" s="89" t="s">
        <v>52</v>
      </c>
      <c r="D43" s="89" t="s">
        <v>838</v>
      </c>
      <c r="E43" s="90" t="s">
        <v>901</v>
      </c>
      <c r="F43" s="91"/>
      <c r="G43" s="67"/>
      <c r="H43" s="92">
        <v>0.49</v>
      </c>
      <c r="I43" s="93">
        <v>32.066277710000001</v>
      </c>
      <c r="J43" s="94">
        <v>-0.99458873999999831</v>
      </c>
      <c r="K43" s="95">
        <v>0</v>
      </c>
      <c r="L43" s="94">
        <v>32.066277710000001</v>
      </c>
      <c r="M43" s="93">
        <v>-0.99458873999999831</v>
      </c>
      <c r="N43" s="96">
        <v>0</v>
      </c>
      <c r="O43" s="97">
        <v>570834.74</v>
      </c>
      <c r="P43" s="98">
        <v>32111</v>
      </c>
      <c r="Q43" s="97">
        <v>102</v>
      </c>
      <c r="R43" s="99">
        <v>1.7801715096541524E-2</v>
      </c>
      <c r="S43" s="100">
        <v>2.4609112259201555E-3</v>
      </c>
      <c r="T43" s="101"/>
      <c r="U43" s="102">
        <v>17.41</v>
      </c>
      <c r="V43" s="103"/>
      <c r="W43" s="104">
        <v>3.3730614589316484E-2</v>
      </c>
      <c r="X43" s="105">
        <v>-3.1163050000000001E-2</v>
      </c>
      <c r="Y43" s="104">
        <v>8.8639410000000002E-2</v>
      </c>
      <c r="Z43" s="105">
        <v>4.7491839999999994E-2</v>
      </c>
      <c r="AA43" s="104">
        <v>5.1350030000000005E-2</v>
      </c>
    </row>
    <row r="44" spans="1:32">
      <c r="A44" s="88"/>
      <c r="B44" s="88" t="s">
        <v>84</v>
      </c>
      <c r="C44" s="89" t="s">
        <v>52</v>
      </c>
      <c r="D44" s="89" t="s">
        <v>844</v>
      </c>
      <c r="E44" s="90" t="s">
        <v>902</v>
      </c>
      <c r="F44" s="91"/>
      <c r="G44" s="67"/>
      <c r="H44" s="92">
        <v>0.6</v>
      </c>
      <c r="I44" s="93">
        <v>50.470523999999997</v>
      </c>
      <c r="J44" s="94">
        <v>-0.38588050000000002</v>
      </c>
      <c r="K44" s="95">
        <v>1.0723290000000001</v>
      </c>
      <c r="L44" s="94">
        <v>50.465552800000005</v>
      </c>
      <c r="M44" s="93">
        <v>-0.38573709999999406</v>
      </c>
      <c r="N44" s="96">
        <v>1.04</v>
      </c>
      <c r="O44" s="97">
        <v>4489064.8</v>
      </c>
      <c r="P44" s="98">
        <v>418777</v>
      </c>
      <c r="Q44" s="97">
        <v>449</v>
      </c>
      <c r="R44" s="99">
        <v>8.8944287560794894E-2</v>
      </c>
      <c r="S44" s="100">
        <v>2.5154193779424816E-3</v>
      </c>
      <c r="T44" s="101"/>
      <c r="U44" s="102">
        <v>10.42</v>
      </c>
      <c r="V44" s="103"/>
      <c r="W44" s="104">
        <v>8.5831285988483691E-2</v>
      </c>
      <c r="X44" s="105">
        <v>-3.6845980000000002E-4</v>
      </c>
      <c r="Y44" s="104">
        <v>0.12695679999999998</v>
      </c>
      <c r="Z44" s="105" t="s">
        <v>449</v>
      </c>
      <c r="AA44" s="104" t="s">
        <v>449</v>
      </c>
    </row>
    <row r="45" spans="1:32">
      <c r="A45" s="88"/>
      <c r="B45" s="88" t="s">
        <v>85</v>
      </c>
      <c r="C45" s="89" t="s">
        <v>52</v>
      </c>
      <c r="D45" s="89" t="s">
        <v>838</v>
      </c>
      <c r="E45" s="90" t="s">
        <v>903</v>
      </c>
      <c r="F45" s="91"/>
      <c r="G45" s="67"/>
      <c r="H45" s="92">
        <v>1.38</v>
      </c>
      <c r="I45" s="93">
        <v>260.45160120000003</v>
      </c>
      <c r="J45" s="94">
        <v>-30.32222769999996</v>
      </c>
      <c r="K45" s="95">
        <v>-55.330683999999998</v>
      </c>
      <c r="L45" s="94">
        <v>260.09885088000004</v>
      </c>
      <c r="M45" s="93">
        <v>-38.91872525999996</v>
      </c>
      <c r="N45" s="96">
        <v>-66.90198024</v>
      </c>
      <c r="O45" s="97">
        <v>162179168.73500001</v>
      </c>
      <c r="P45" s="98">
        <v>6362687</v>
      </c>
      <c r="Q45" s="97">
        <v>4897</v>
      </c>
      <c r="R45" s="99">
        <v>0.62268447568676344</v>
      </c>
      <c r="S45" s="100">
        <v>6.1600792838418475E-4</v>
      </c>
      <c r="T45" s="101"/>
      <c r="U45" s="102">
        <v>26.76</v>
      </c>
      <c r="V45" s="103"/>
      <c r="W45" s="104">
        <v>0</v>
      </c>
      <c r="X45" s="105">
        <v>9.3583979999999997E-2</v>
      </c>
      <c r="Y45" s="104">
        <v>-0.1188212</v>
      </c>
      <c r="Z45" s="105">
        <v>-0.13041740000000002</v>
      </c>
      <c r="AA45" s="104">
        <v>-0.21592249999999999</v>
      </c>
    </row>
    <row r="46" spans="1:32">
      <c r="A46" s="88"/>
      <c r="B46" s="88" t="s">
        <v>86</v>
      </c>
      <c r="C46" s="89" t="s">
        <v>52</v>
      </c>
      <c r="D46" s="89" t="s">
        <v>838</v>
      </c>
      <c r="E46" s="90" t="s">
        <v>904</v>
      </c>
      <c r="F46" s="91"/>
      <c r="G46" s="67"/>
      <c r="H46" s="92">
        <v>1.48</v>
      </c>
      <c r="I46" s="93">
        <v>51.381515700000001</v>
      </c>
      <c r="J46" s="94">
        <v>1.6489575000000001</v>
      </c>
      <c r="K46" s="95">
        <v>0</v>
      </c>
      <c r="L46" s="94">
        <v>51.182006009999995</v>
      </c>
      <c r="M46" s="93">
        <v>1.6410467500000001</v>
      </c>
      <c r="N46" s="96">
        <v>-1.5579999999999999E-3</v>
      </c>
      <c r="O46" s="97">
        <v>6177321.7449999992</v>
      </c>
      <c r="P46" s="98">
        <v>801300</v>
      </c>
      <c r="Q46" s="97">
        <v>366</v>
      </c>
      <c r="R46" s="99">
        <v>0.12022459168132323</v>
      </c>
      <c r="S46" s="100">
        <v>1.4582957237698228E-3</v>
      </c>
      <c r="T46" s="101"/>
      <c r="U46" s="102">
        <v>7.79</v>
      </c>
      <c r="V46" s="103"/>
      <c r="W46" s="104">
        <v>0</v>
      </c>
      <c r="X46" s="105">
        <v>3.5904249999999999E-2</v>
      </c>
      <c r="Y46" s="104">
        <v>-4.0315860000000002E-2</v>
      </c>
      <c r="Z46" s="105">
        <v>-3.683699E-2</v>
      </c>
      <c r="AA46" s="104">
        <v>-7.6258499999999993E-2</v>
      </c>
    </row>
    <row r="47" spans="1:32">
      <c r="A47" s="88"/>
      <c r="B47" s="88" t="s">
        <v>87</v>
      </c>
      <c r="C47" s="89" t="s">
        <v>52</v>
      </c>
      <c r="D47" s="89" t="s">
        <v>839</v>
      </c>
      <c r="E47" s="90" t="s">
        <v>905</v>
      </c>
      <c r="F47" s="91"/>
      <c r="G47" s="67"/>
      <c r="H47" s="92">
        <v>0.28000000000000003</v>
      </c>
      <c r="I47" s="93">
        <v>5442.0424337124996</v>
      </c>
      <c r="J47" s="94">
        <v>-124.37988400349998</v>
      </c>
      <c r="K47" s="95">
        <v>24.141334820000001</v>
      </c>
      <c r="L47" s="94">
        <v>115.5842471</v>
      </c>
      <c r="M47" s="93">
        <v>-1.032479099999994</v>
      </c>
      <c r="N47" s="96">
        <v>2.0727000000000002</v>
      </c>
      <c r="O47" s="97">
        <v>9694988.2379800007</v>
      </c>
      <c r="P47" s="98">
        <v>577731</v>
      </c>
      <c r="Q47" s="97">
        <v>406</v>
      </c>
      <c r="R47" s="99">
        <v>1.7814980967295012E-3</v>
      </c>
      <c r="S47" s="100">
        <v>2.0829549098771746E-3</v>
      </c>
      <c r="T47" s="101"/>
      <c r="U47" s="102">
        <v>16.45</v>
      </c>
      <c r="V47" s="103"/>
      <c r="W47" s="104">
        <v>3.2044133738601821E-2</v>
      </c>
      <c r="X47" s="105">
        <v>-2.662722E-2</v>
      </c>
      <c r="Y47" s="104">
        <v>9.9889779999999997E-2</v>
      </c>
      <c r="Z47" s="105" t="s">
        <v>449</v>
      </c>
      <c r="AA47" s="104" t="s">
        <v>449</v>
      </c>
    </row>
    <row r="48" spans="1:32">
      <c r="A48" s="88"/>
      <c r="B48" s="88" t="s">
        <v>88</v>
      </c>
      <c r="C48" s="89" t="s">
        <v>52</v>
      </c>
      <c r="D48" s="89" t="s">
        <v>89</v>
      </c>
      <c r="E48" s="90" t="s">
        <v>906</v>
      </c>
      <c r="F48" s="91"/>
      <c r="G48" s="67"/>
      <c r="H48" s="92">
        <v>0.45</v>
      </c>
      <c r="I48" s="93">
        <v>35.020049219999997</v>
      </c>
      <c r="J48" s="94">
        <v>1.7008074199999981</v>
      </c>
      <c r="K48" s="95">
        <v>1.5712219999999999</v>
      </c>
      <c r="L48" s="94">
        <v>35.020049219999997</v>
      </c>
      <c r="M48" s="93">
        <v>1.7008074199999981</v>
      </c>
      <c r="N48" s="96">
        <v>1.57643304</v>
      </c>
      <c r="O48" s="97">
        <v>1880206.8800000001</v>
      </c>
      <c r="P48" s="98">
        <v>36853</v>
      </c>
      <c r="Q48" s="97">
        <v>34</v>
      </c>
      <c r="R48" s="99">
        <v>5.3689441387941038E-2</v>
      </c>
      <c r="S48" s="100">
        <v>1.5120333922870304E-3</v>
      </c>
      <c r="T48" s="101"/>
      <c r="U48" s="102">
        <v>51.09</v>
      </c>
      <c r="V48" s="103"/>
      <c r="W48" s="104">
        <v>1.3309845370914073E-2</v>
      </c>
      <c r="X48" s="105">
        <v>6.2917270000000004E-3</v>
      </c>
      <c r="Y48" s="104">
        <v>8.4136320000000001E-2</v>
      </c>
      <c r="Z48" s="105">
        <v>4.3283099999999998E-2</v>
      </c>
      <c r="AA48" s="104">
        <v>3.1027849999999999E-2</v>
      </c>
    </row>
    <row r="49" spans="1:27">
      <c r="A49" s="88"/>
      <c r="B49" s="88" t="s">
        <v>90</v>
      </c>
      <c r="C49" s="89" t="s">
        <v>52</v>
      </c>
      <c r="D49" s="89" t="s">
        <v>839</v>
      </c>
      <c r="E49" s="90" t="s">
        <v>907</v>
      </c>
      <c r="F49" s="91"/>
      <c r="G49" s="67"/>
      <c r="H49" s="92">
        <v>0.34</v>
      </c>
      <c r="I49" s="93">
        <v>1071.0747707795999</v>
      </c>
      <c r="J49" s="94">
        <v>-26.097192852399946</v>
      </c>
      <c r="K49" s="95">
        <v>8.9249390399999999</v>
      </c>
      <c r="L49" s="94">
        <v>2.6552872800000005</v>
      </c>
      <c r="M49" s="93">
        <v>-1.3059235199999994</v>
      </c>
      <c r="N49" s="96">
        <v>-1.18008</v>
      </c>
      <c r="O49" s="97">
        <v>6201843.2399999993</v>
      </c>
      <c r="P49" s="98">
        <v>228970</v>
      </c>
      <c r="Q49" s="97">
        <v>126</v>
      </c>
      <c r="R49" s="99">
        <v>5.7902990614613044E-3</v>
      </c>
      <c r="S49" s="100">
        <v>1.475755943947111E-3</v>
      </c>
      <c r="T49" s="101"/>
      <c r="U49" s="102">
        <v>26.96</v>
      </c>
      <c r="V49" s="103"/>
      <c r="W49" s="104">
        <v>2.5424591988130563E-2</v>
      </c>
      <c r="X49" s="105">
        <v>-2.4954790000000001E-2</v>
      </c>
      <c r="Y49" s="104" t="s">
        <v>449</v>
      </c>
      <c r="Z49" s="105" t="s">
        <v>449</v>
      </c>
      <c r="AA49" s="104" t="s">
        <v>449</v>
      </c>
    </row>
    <row r="50" spans="1:27">
      <c r="A50" s="88"/>
      <c r="B50" s="88" t="s">
        <v>91</v>
      </c>
      <c r="C50" s="89" t="s">
        <v>52</v>
      </c>
      <c r="D50" s="89" t="s">
        <v>869</v>
      </c>
      <c r="E50" s="90" t="s">
        <v>908</v>
      </c>
      <c r="F50" s="91"/>
      <c r="G50" s="67"/>
      <c r="H50" s="92">
        <v>0.35</v>
      </c>
      <c r="I50" s="93">
        <v>65.558931119999997</v>
      </c>
      <c r="J50" s="94">
        <v>-3.4511728000000046</v>
      </c>
      <c r="K50" s="95">
        <v>-2.2461899999999999</v>
      </c>
      <c r="L50" s="94">
        <v>65.531209950000004</v>
      </c>
      <c r="M50" s="93">
        <v>-3.4506779999999999</v>
      </c>
      <c r="N50" s="96">
        <v>-2.2410000000000001</v>
      </c>
      <c r="O50" s="97">
        <v>2886513.3</v>
      </c>
      <c r="P50" s="98">
        <v>129136</v>
      </c>
      <c r="Q50" s="97">
        <v>184</v>
      </c>
      <c r="R50" s="99">
        <v>4.4029291672197719E-2</v>
      </c>
      <c r="S50" s="100">
        <v>1.3185062358758827E-3</v>
      </c>
      <c r="T50" s="101"/>
      <c r="U50" s="102">
        <v>22.45</v>
      </c>
      <c r="V50" s="103"/>
      <c r="W50" s="104">
        <v>3.2516703786191536E-2</v>
      </c>
      <c r="X50" s="105">
        <v>-1.5350880000000001E-2</v>
      </c>
      <c r="Y50" s="104">
        <v>0.1251708</v>
      </c>
      <c r="Z50" s="105">
        <v>4.4830349999999998E-2</v>
      </c>
      <c r="AA50" s="104" t="s">
        <v>449</v>
      </c>
    </row>
    <row r="51" spans="1:27">
      <c r="A51" s="88"/>
      <c r="B51" s="88" t="s">
        <v>92</v>
      </c>
      <c r="C51" s="89" t="s">
        <v>52</v>
      </c>
      <c r="D51" s="89" t="s">
        <v>867</v>
      </c>
      <c r="E51" s="90" t="s">
        <v>909</v>
      </c>
      <c r="F51" s="91"/>
      <c r="G51" s="67"/>
      <c r="H51" s="92">
        <v>0.05</v>
      </c>
      <c r="I51" s="93">
        <v>53.64468411</v>
      </c>
      <c r="J51" s="94">
        <v>-1.5182066199999973</v>
      </c>
      <c r="K51" s="95">
        <v>0.67208000000000001</v>
      </c>
      <c r="L51" s="94">
        <v>53.63161539</v>
      </c>
      <c r="M51" s="93">
        <v>-1.5176723799999952</v>
      </c>
      <c r="N51" s="96">
        <v>0.64824999999999999</v>
      </c>
      <c r="O51" s="97">
        <v>1919748.39</v>
      </c>
      <c r="P51" s="98">
        <v>71938</v>
      </c>
      <c r="Q51" s="97">
        <v>289</v>
      </c>
      <c r="R51" s="99">
        <v>3.5786367686749712E-2</v>
      </c>
      <c r="S51" s="100">
        <v>1.8411048507253379E-3</v>
      </c>
      <c r="T51" s="101"/>
      <c r="U51" s="102">
        <v>25.93</v>
      </c>
      <c r="V51" s="103"/>
      <c r="W51" s="104">
        <v>3.5642036251446206E-2</v>
      </c>
      <c r="X51" s="105">
        <v>-2.8408069999999997E-2</v>
      </c>
      <c r="Y51" s="104">
        <v>0.11835430000000001</v>
      </c>
      <c r="Z51" s="105">
        <v>9.64203E-2</v>
      </c>
      <c r="AA51" s="104" t="s">
        <v>449</v>
      </c>
    </row>
    <row r="52" spans="1:27">
      <c r="A52" s="88"/>
      <c r="B52" s="88" t="s">
        <v>93</v>
      </c>
      <c r="C52" s="89" t="s">
        <v>52</v>
      </c>
      <c r="D52" s="89" t="s">
        <v>861</v>
      </c>
      <c r="E52" s="90" t="s">
        <v>910</v>
      </c>
      <c r="F52" s="91"/>
      <c r="G52" s="67"/>
      <c r="H52" s="92">
        <v>0.8</v>
      </c>
      <c r="I52" s="93">
        <v>32.439974799999995</v>
      </c>
      <c r="J52" s="94">
        <v>-1.1347501100000068</v>
      </c>
      <c r="K52" s="95">
        <v>-0.20224900000000001</v>
      </c>
      <c r="L52" s="94">
        <v>32.321722879999996</v>
      </c>
      <c r="M52" s="93">
        <v>-1.4633238399999999</v>
      </c>
      <c r="N52" s="96">
        <v>-0.51768639999999999</v>
      </c>
      <c r="O52" s="97">
        <v>876410.45</v>
      </c>
      <c r="P52" s="98">
        <v>226490</v>
      </c>
      <c r="Q52" s="97">
        <v>330</v>
      </c>
      <c r="R52" s="99">
        <v>2.7016372713088547E-2</v>
      </c>
      <c r="S52" s="100">
        <v>5.1607166388218974E-3</v>
      </c>
      <c r="T52" s="101"/>
      <c r="U52" s="102">
        <v>3.82</v>
      </c>
      <c r="V52" s="103"/>
      <c r="W52" s="104">
        <v>6.0746073298429314E-2</v>
      </c>
      <c r="X52" s="105">
        <v>-2.352957E-2</v>
      </c>
      <c r="Y52" s="104">
        <v>7.3086559999999995E-2</v>
      </c>
      <c r="Z52" s="105">
        <v>6.7713819999999994E-2</v>
      </c>
      <c r="AA52" s="104">
        <v>6.2291699999999998E-2</v>
      </c>
    </row>
    <row r="53" spans="1:27">
      <c r="A53" s="88"/>
      <c r="B53" s="88" t="s">
        <v>94</v>
      </c>
      <c r="C53" s="89" t="s">
        <v>52</v>
      </c>
      <c r="D53" s="89" t="s">
        <v>19</v>
      </c>
      <c r="E53" s="90" t="s">
        <v>911</v>
      </c>
      <c r="F53" s="91"/>
      <c r="G53" s="67"/>
      <c r="H53" s="92">
        <v>0.85</v>
      </c>
      <c r="I53" s="93">
        <v>19.054032299999999</v>
      </c>
      <c r="J53" s="94">
        <v>-3.6011531899999976</v>
      </c>
      <c r="K53" s="95">
        <v>-3.1803249999999998</v>
      </c>
      <c r="L53" s="94">
        <v>18.893484449999999</v>
      </c>
      <c r="M53" s="93">
        <v>-3.6269294600000008</v>
      </c>
      <c r="N53" s="96">
        <v>-3.2270108999999998</v>
      </c>
      <c r="O53" s="97">
        <v>3736433.02</v>
      </c>
      <c r="P53" s="98">
        <v>423858</v>
      </c>
      <c r="Q53" s="97">
        <v>149</v>
      </c>
      <c r="R53" s="99">
        <v>0.1960967086216181</v>
      </c>
      <c r="S53" s="100">
        <v>2.567807666915924E-3</v>
      </c>
      <c r="T53" s="101"/>
      <c r="U53" s="102">
        <v>8.85</v>
      </c>
      <c r="V53" s="103"/>
      <c r="W53" s="104">
        <v>2.7022372881355932E-2</v>
      </c>
      <c r="X53" s="105">
        <v>-1.7758050000000001E-2</v>
      </c>
      <c r="Y53" s="104">
        <v>0.1133593</v>
      </c>
      <c r="Z53" s="105">
        <v>6.9239389999999998E-2</v>
      </c>
      <c r="AA53" s="104">
        <v>6.3763349999999996E-2</v>
      </c>
    </row>
    <row r="54" spans="1:27">
      <c r="A54" s="88"/>
      <c r="B54" s="88" t="s">
        <v>95</v>
      </c>
      <c r="C54" s="89" t="s">
        <v>52</v>
      </c>
      <c r="D54" s="89" t="s">
        <v>838</v>
      </c>
      <c r="E54" s="90" t="s">
        <v>912</v>
      </c>
      <c r="F54" s="91"/>
      <c r="G54" s="67"/>
      <c r="H54" s="92">
        <v>0.49</v>
      </c>
      <c r="I54" s="93">
        <v>1124.2588088000002</v>
      </c>
      <c r="J54" s="94">
        <v>-291.236806</v>
      </c>
      <c r="K54" s="95">
        <v>-246.35697500000001</v>
      </c>
      <c r="L54" s="94">
        <v>1122.817088</v>
      </c>
      <c r="M54" s="93">
        <v>-291.15558180000016</v>
      </c>
      <c r="N54" s="96">
        <v>-242.62105080000001</v>
      </c>
      <c r="O54" s="97">
        <v>271442347.71904802</v>
      </c>
      <c r="P54" s="98">
        <v>12670578</v>
      </c>
      <c r="Q54" s="97">
        <v>2135</v>
      </c>
      <c r="R54" s="99">
        <v>0.24144115713781009</v>
      </c>
      <c r="S54" s="100">
        <v>9.5536360273810008E-4</v>
      </c>
      <c r="T54" s="101"/>
      <c r="U54" s="102">
        <v>21.1</v>
      </c>
      <c r="V54" s="103"/>
      <c r="W54" s="104">
        <v>2.2586777251184836E-2</v>
      </c>
      <c r="X54" s="105">
        <v>-3.4324939999999998E-2</v>
      </c>
      <c r="Y54" s="104">
        <v>0.16911100000000001</v>
      </c>
      <c r="Z54" s="105">
        <v>3.7692120000000003E-2</v>
      </c>
      <c r="AA54" s="104">
        <v>5.8248090000000002E-2</v>
      </c>
    </row>
    <row r="55" spans="1:27">
      <c r="A55" s="88"/>
      <c r="B55" s="88" t="s">
        <v>96</v>
      </c>
      <c r="C55" s="89" t="s">
        <v>52</v>
      </c>
      <c r="D55" s="89" t="s">
        <v>842</v>
      </c>
      <c r="E55" s="90" t="s">
        <v>913</v>
      </c>
      <c r="F55" s="91"/>
      <c r="G55" s="67"/>
      <c r="H55" s="92">
        <v>0.85</v>
      </c>
      <c r="I55" s="93">
        <v>0.95507640000000005</v>
      </c>
      <c r="J55" s="94">
        <v>-3.9003119999999877E-2</v>
      </c>
      <c r="K55" s="95">
        <v>0</v>
      </c>
      <c r="L55" s="94">
        <v>2.9972397599999998</v>
      </c>
      <c r="M55" s="93">
        <v>0.25702056000000006</v>
      </c>
      <c r="N55" s="96">
        <v>0</v>
      </c>
      <c r="O55" s="97">
        <v>279045.71000000002</v>
      </c>
      <c r="P55" s="98">
        <v>28659</v>
      </c>
      <c r="Q55" s="97">
        <v>22</v>
      </c>
      <c r="R55" s="99">
        <v>0.29217108704602063</v>
      </c>
      <c r="S55" s="100">
        <v>2.5965049714739628E-3</v>
      </c>
      <c r="T55" s="101"/>
      <c r="U55" s="102">
        <v>9.6</v>
      </c>
      <c r="V55" s="103"/>
      <c r="W55" s="104">
        <v>0.13178083333333335</v>
      </c>
      <c r="X55" s="105">
        <v>-3.9039039999999997E-2</v>
      </c>
      <c r="Y55" s="104" t="s">
        <v>449</v>
      </c>
      <c r="Z55" s="105" t="s">
        <v>449</v>
      </c>
      <c r="AA55" s="104" t="s">
        <v>449</v>
      </c>
    </row>
    <row r="56" spans="1:27">
      <c r="A56" s="88"/>
      <c r="B56" s="88" t="s">
        <v>97</v>
      </c>
      <c r="C56" s="89" t="s">
        <v>52</v>
      </c>
      <c r="D56" s="89" t="s">
        <v>843</v>
      </c>
      <c r="E56" s="90" t="s">
        <v>914</v>
      </c>
      <c r="F56" s="91"/>
      <c r="G56" s="67"/>
      <c r="H56" s="92">
        <v>0.85</v>
      </c>
      <c r="I56" s="93">
        <v>161.02155048</v>
      </c>
      <c r="J56" s="94">
        <v>6.2232178299999834</v>
      </c>
      <c r="K56" s="95">
        <v>11.231125</v>
      </c>
      <c r="L56" s="94">
        <v>18.34639464</v>
      </c>
      <c r="M56" s="93">
        <v>6.9652090400000013</v>
      </c>
      <c r="N56" s="96">
        <v>7.2941450400000001</v>
      </c>
      <c r="O56" s="97">
        <v>8203126.2800000012</v>
      </c>
      <c r="P56" s="98">
        <v>4743469</v>
      </c>
      <c r="Q56" s="97">
        <v>507</v>
      </c>
      <c r="R56" s="99">
        <v>5.0944275816167152E-2</v>
      </c>
      <c r="S56" s="100">
        <v>5.1682947901349431E-3</v>
      </c>
      <c r="T56" s="101"/>
      <c r="U56" s="102">
        <v>1.68</v>
      </c>
      <c r="V56" s="103"/>
      <c r="W56" s="104">
        <v>0</v>
      </c>
      <c r="X56" s="105">
        <v>-2.890173E-2</v>
      </c>
      <c r="Y56" s="104" t="s">
        <v>449</v>
      </c>
      <c r="Z56" s="105" t="s">
        <v>449</v>
      </c>
      <c r="AA56" s="104" t="s">
        <v>449</v>
      </c>
    </row>
    <row r="57" spans="1:27">
      <c r="A57" s="88" t="s">
        <v>98</v>
      </c>
      <c r="B57" s="88" t="s">
        <v>99</v>
      </c>
      <c r="C57" s="89" t="s">
        <v>52</v>
      </c>
      <c r="D57" s="89" t="s">
        <v>838</v>
      </c>
      <c r="E57" s="90" t="s">
        <v>915</v>
      </c>
      <c r="F57" s="91"/>
      <c r="G57" s="67"/>
      <c r="H57" s="92">
        <v>0.35</v>
      </c>
      <c r="I57" s="93">
        <v>8.3706975000000003</v>
      </c>
      <c r="J57" s="94">
        <v>-0.39603300000000002</v>
      </c>
      <c r="K57" s="95">
        <v>0</v>
      </c>
      <c r="L57" s="94">
        <v>8.3706975000000003</v>
      </c>
      <c r="M57" s="93">
        <v>-0.39603300000000002</v>
      </c>
      <c r="N57" s="96">
        <v>0</v>
      </c>
      <c r="O57" s="97">
        <v>1085919.8599999999</v>
      </c>
      <c r="P57" s="98">
        <v>37993</v>
      </c>
      <c r="Q57" s="97">
        <v>535</v>
      </c>
      <c r="R57" s="99">
        <v>0.12972871854466128</v>
      </c>
      <c r="S57" s="100">
        <v>1.9329856520462862E-3</v>
      </c>
      <c r="T57" s="101"/>
      <c r="U57" s="102">
        <v>27.9</v>
      </c>
      <c r="V57" s="103"/>
      <c r="W57" s="104">
        <v>2.1136379928315414E-2</v>
      </c>
      <c r="X57" s="105">
        <v>-4.6479840000000001E-2</v>
      </c>
      <c r="Y57" s="104" t="s">
        <v>449</v>
      </c>
      <c r="Z57" s="105" t="s">
        <v>449</v>
      </c>
      <c r="AA57" s="104" t="s">
        <v>449</v>
      </c>
    </row>
    <row r="58" spans="1:27">
      <c r="A58" s="88"/>
      <c r="B58" s="88" t="s">
        <v>100</v>
      </c>
      <c r="C58" s="89" t="s">
        <v>52</v>
      </c>
      <c r="D58" s="89" t="s">
        <v>862</v>
      </c>
      <c r="E58" s="90" t="s">
        <v>916</v>
      </c>
      <c r="F58" s="91"/>
      <c r="G58" s="67"/>
      <c r="H58" s="92">
        <v>0.65</v>
      </c>
      <c r="I58" s="93">
        <v>10.520026660000001</v>
      </c>
      <c r="J58" s="94">
        <v>0.29430208999999985</v>
      </c>
      <c r="K58" s="95">
        <v>0.42263196999999997</v>
      </c>
      <c r="L58" s="94">
        <v>9.5533577699999999</v>
      </c>
      <c r="M58" s="93">
        <v>0.29268613999999871</v>
      </c>
      <c r="N58" s="96">
        <v>0.40736938</v>
      </c>
      <c r="O58" s="97">
        <v>432652.54000000004</v>
      </c>
      <c r="P58" s="98">
        <v>135072</v>
      </c>
      <c r="Q58" s="97">
        <v>77</v>
      </c>
      <c r="R58" s="99">
        <v>4.1126563076599662E-2</v>
      </c>
      <c r="S58" s="100">
        <v>3.1227476092685826E-3</v>
      </c>
      <c r="T58" s="101"/>
      <c r="U58" s="102">
        <v>3.19</v>
      </c>
      <c r="V58" s="103"/>
      <c r="W58" s="104">
        <v>7.3572413793103447E-2</v>
      </c>
      <c r="X58" s="105">
        <v>-1.2383900000000002E-2</v>
      </c>
      <c r="Y58" s="104">
        <v>0.13751930000000001</v>
      </c>
      <c r="Z58" s="105">
        <v>8.0971499999999988E-2</v>
      </c>
      <c r="AA58" s="104" t="s">
        <v>449</v>
      </c>
    </row>
    <row r="59" spans="1:27">
      <c r="A59" s="88" t="s">
        <v>98</v>
      </c>
      <c r="B59" s="88" t="s">
        <v>101</v>
      </c>
      <c r="C59" s="89" t="s">
        <v>52</v>
      </c>
      <c r="D59" s="89" t="s">
        <v>869</v>
      </c>
      <c r="E59" s="90" t="s">
        <v>917</v>
      </c>
      <c r="F59" s="91"/>
      <c r="G59" s="67"/>
      <c r="H59" s="92">
        <v>0.35</v>
      </c>
      <c r="I59" s="93">
        <v>13.4703423</v>
      </c>
      <c r="J59" s="94">
        <v>-1.0720220399999991</v>
      </c>
      <c r="K59" s="95">
        <v>0</v>
      </c>
      <c r="L59" s="94">
        <v>13.4703423</v>
      </c>
      <c r="M59" s="93">
        <v>-1.0720220399999991</v>
      </c>
      <c r="N59" s="96">
        <v>0</v>
      </c>
      <c r="O59" s="97">
        <v>2069101.3699999999</v>
      </c>
      <c r="P59" s="98">
        <v>52501</v>
      </c>
      <c r="Q59" s="97">
        <v>217</v>
      </c>
      <c r="R59" s="99">
        <v>0.15360421613042452</v>
      </c>
      <c r="S59" s="100">
        <v>1.4223320219994902E-3</v>
      </c>
      <c r="T59" s="101"/>
      <c r="U59" s="102">
        <v>38.450000000000003</v>
      </c>
      <c r="V59" s="103"/>
      <c r="W59" s="104">
        <v>4.8634590377113131E-2</v>
      </c>
      <c r="X59" s="105">
        <v>-7.3940270000000002E-2</v>
      </c>
      <c r="Y59" s="104" t="s">
        <v>449</v>
      </c>
      <c r="Z59" s="105" t="s">
        <v>449</v>
      </c>
      <c r="AA59" s="104" t="s">
        <v>449</v>
      </c>
    </row>
    <row r="60" spans="1:27">
      <c r="A60" s="88"/>
      <c r="B60" s="88" t="s">
        <v>102</v>
      </c>
      <c r="C60" s="89" t="s">
        <v>52</v>
      </c>
      <c r="D60" s="89" t="s">
        <v>869</v>
      </c>
      <c r="E60" s="90" t="s">
        <v>918</v>
      </c>
      <c r="F60" s="91"/>
      <c r="G60" s="67"/>
      <c r="H60" s="92">
        <v>0.35</v>
      </c>
      <c r="I60" s="93">
        <v>176.28596881999999</v>
      </c>
      <c r="J60" s="94">
        <v>-6.7272093199999929</v>
      </c>
      <c r="K60" s="95">
        <v>0</v>
      </c>
      <c r="L60" s="94">
        <v>176.2253537</v>
      </c>
      <c r="M60" s="93">
        <v>-6.7248961999999883</v>
      </c>
      <c r="N60" s="96">
        <v>0</v>
      </c>
      <c r="O60" s="97">
        <v>6847117.0750000002</v>
      </c>
      <c r="P60" s="98">
        <v>210883</v>
      </c>
      <c r="Q60" s="97">
        <v>1977</v>
      </c>
      <c r="R60" s="99">
        <v>3.8840964603322307E-2</v>
      </c>
      <c r="S60" s="100">
        <v>1.0915909600043424E-3</v>
      </c>
      <c r="T60" s="101"/>
      <c r="U60" s="102">
        <v>31.97</v>
      </c>
      <c r="V60" s="103"/>
      <c r="W60" s="104">
        <v>3.2530497341257431E-2</v>
      </c>
      <c r="X60" s="105">
        <v>-3.6758060000000002E-2</v>
      </c>
      <c r="Y60" s="104">
        <v>0.1407428</v>
      </c>
      <c r="Z60" s="105">
        <v>6.0833079999999998E-2</v>
      </c>
      <c r="AA60" s="104">
        <v>7.519903E-2</v>
      </c>
    </row>
    <row r="61" spans="1:27">
      <c r="A61" s="88"/>
      <c r="B61" s="88" t="s">
        <v>103</v>
      </c>
      <c r="C61" s="89" t="s">
        <v>52</v>
      </c>
      <c r="D61" s="89" t="s">
        <v>838</v>
      </c>
      <c r="E61" s="90" t="s">
        <v>919</v>
      </c>
      <c r="F61" s="91"/>
      <c r="G61" s="67"/>
      <c r="H61" s="92">
        <v>0.8</v>
      </c>
      <c r="I61" s="93">
        <v>490.10442506999999</v>
      </c>
      <c r="J61" s="94">
        <v>-3.3728804499999883</v>
      </c>
      <c r="K61" s="95">
        <v>35.930089000000002</v>
      </c>
      <c r="L61" s="94">
        <v>489.53081073000004</v>
      </c>
      <c r="M61" s="93">
        <v>-3.3651106299999953</v>
      </c>
      <c r="N61" s="96">
        <v>34.831396340000005</v>
      </c>
      <c r="O61" s="97">
        <v>186103564.26000002</v>
      </c>
      <c r="P61" s="98">
        <v>5788689</v>
      </c>
      <c r="Q61" s="97">
        <v>6280</v>
      </c>
      <c r="R61" s="99">
        <v>0.37972226884794902</v>
      </c>
      <c r="S61" s="100">
        <v>6.5519104435230943E-4</v>
      </c>
      <c r="T61" s="101"/>
      <c r="U61" s="102">
        <v>31.07</v>
      </c>
      <c r="V61" s="103"/>
      <c r="W61" s="104">
        <v>1.2385033794657226E-2</v>
      </c>
      <c r="X61" s="105">
        <v>-7.749405999999999E-2</v>
      </c>
      <c r="Y61" s="104">
        <v>0.19060880000000002</v>
      </c>
      <c r="Z61" s="105">
        <v>0.13796340000000001</v>
      </c>
      <c r="AA61" s="104">
        <v>0.1199494</v>
      </c>
    </row>
    <row r="62" spans="1:27">
      <c r="A62" s="88"/>
      <c r="B62" s="88" t="s">
        <v>104</v>
      </c>
      <c r="C62" s="89" t="s">
        <v>52</v>
      </c>
      <c r="D62" s="89" t="s">
        <v>838</v>
      </c>
      <c r="E62" s="90" t="s">
        <v>920</v>
      </c>
      <c r="F62" s="91"/>
      <c r="G62" s="67"/>
      <c r="H62" s="92">
        <v>0.72</v>
      </c>
      <c r="I62" s="93">
        <v>236.37495480000001</v>
      </c>
      <c r="J62" s="94">
        <v>0.60506988000002504</v>
      </c>
      <c r="K62" s="95">
        <v>6.9881510000000002</v>
      </c>
      <c r="L62" s="94">
        <v>235.43261320000002</v>
      </c>
      <c r="M62" s="93">
        <v>0.63070420000001792</v>
      </c>
      <c r="N62" s="96">
        <v>6.9398331999999998</v>
      </c>
      <c r="O62" s="97">
        <v>15904927.82</v>
      </c>
      <c r="P62" s="98">
        <v>1174725</v>
      </c>
      <c r="Q62" s="97">
        <v>1934</v>
      </c>
      <c r="R62" s="99">
        <v>6.728685716072319E-2</v>
      </c>
      <c r="S62" s="100">
        <v>1.4741028924013194E-3</v>
      </c>
      <c r="T62" s="101"/>
      <c r="U62" s="102">
        <v>13.4</v>
      </c>
      <c r="V62" s="103"/>
      <c r="W62" s="104">
        <v>5.8971641791044777E-2</v>
      </c>
      <c r="X62" s="105">
        <v>-2.0943649999999998E-2</v>
      </c>
      <c r="Y62" s="104">
        <v>0.13937040000000001</v>
      </c>
      <c r="Z62" s="105">
        <v>8.20655E-2</v>
      </c>
      <c r="AA62" s="104">
        <v>6.4335329999999996E-2</v>
      </c>
    </row>
    <row r="63" spans="1:27">
      <c r="A63" s="88"/>
      <c r="B63" s="88" t="s">
        <v>105</v>
      </c>
      <c r="C63" s="89" t="s">
        <v>52</v>
      </c>
      <c r="D63" s="89" t="s">
        <v>20</v>
      </c>
      <c r="E63" s="109" t="s">
        <v>921</v>
      </c>
      <c r="F63" s="91"/>
      <c r="G63" s="67"/>
      <c r="H63" s="92">
        <v>0.99299999999999999</v>
      </c>
      <c r="I63" s="93">
        <v>3.9523815799999995</v>
      </c>
      <c r="J63" s="94">
        <v>-6.1584399999999907E-2</v>
      </c>
      <c r="K63" s="95">
        <v>1.6303999999999999E-2</v>
      </c>
      <c r="L63" s="94">
        <v>3.6478815799999995</v>
      </c>
      <c r="M63" s="93">
        <v>-5.5584399999999909E-2</v>
      </c>
      <c r="N63" s="96">
        <v>1.5980159999999997E-2</v>
      </c>
      <c r="O63" s="97">
        <v>19494.740000000002</v>
      </c>
      <c r="P63" s="98">
        <v>4727</v>
      </c>
      <c r="Q63" s="97">
        <v>8</v>
      </c>
      <c r="R63" s="99">
        <v>4.9324033131436674E-3</v>
      </c>
      <c r="S63" s="100">
        <v>4.8532326476657794E-3</v>
      </c>
      <c r="T63" s="101"/>
      <c r="U63" s="102">
        <v>4.0599999999999996</v>
      </c>
      <c r="V63" s="103"/>
      <c r="W63" s="104">
        <v>2.8072660098522172E-2</v>
      </c>
      <c r="X63" s="105">
        <v>-1.216545E-2</v>
      </c>
      <c r="Y63" s="104">
        <v>4.162971E-2</v>
      </c>
      <c r="Z63" s="105" t="s">
        <v>449</v>
      </c>
      <c r="AA63" s="104" t="s">
        <v>449</v>
      </c>
    </row>
    <row r="64" spans="1:27">
      <c r="A64" s="88"/>
      <c r="B64" s="88" t="s">
        <v>106</v>
      </c>
      <c r="C64" s="89" t="s">
        <v>52</v>
      </c>
      <c r="D64" s="89" t="s">
        <v>396</v>
      </c>
      <c r="E64" s="90" t="s">
        <v>922</v>
      </c>
      <c r="F64" s="91"/>
      <c r="G64" s="67"/>
      <c r="H64" s="92">
        <v>0.23</v>
      </c>
      <c r="I64" s="93">
        <v>312.67485871999997</v>
      </c>
      <c r="J64" s="94">
        <v>-3.5221856800000668</v>
      </c>
      <c r="K64" s="95">
        <v>1.41753</v>
      </c>
      <c r="L64" s="94">
        <v>311.61210471999999</v>
      </c>
      <c r="M64" s="93">
        <v>-3.502070280000031</v>
      </c>
      <c r="N64" s="96">
        <v>1.4451147200000001</v>
      </c>
      <c r="O64" s="97">
        <v>7712190.8399999999</v>
      </c>
      <c r="P64" s="98">
        <v>530126</v>
      </c>
      <c r="Q64" s="97">
        <v>1189</v>
      </c>
      <c r="R64" s="99">
        <v>2.4665209321822257E-2</v>
      </c>
      <c r="S64" s="100">
        <v>1.342300107928828E-3</v>
      </c>
      <c r="T64" s="101"/>
      <c r="U64" s="102">
        <v>14.42</v>
      </c>
      <c r="V64" s="103"/>
      <c r="W64" s="104">
        <v>5.5333009708737863E-2</v>
      </c>
      <c r="X64" s="105">
        <v>-1.5699660000000001E-2</v>
      </c>
      <c r="Y64" s="104">
        <v>9.8939970000000002E-2</v>
      </c>
      <c r="Z64" s="105">
        <v>8.920409E-2</v>
      </c>
      <c r="AA64" s="104">
        <v>7.6029929999999996E-2</v>
      </c>
    </row>
    <row r="65" spans="1:32">
      <c r="A65" s="88"/>
      <c r="B65" s="88" t="s">
        <v>107</v>
      </c>
      <c r="C65" s="89" t="s">
        <v>52</v>
      </c>
      <c r="D65" s="89" t="s">
        <v>847</v>
      </c>
      <c r="E65" s="90" t="s">
        <v>923</v>
      </c>
      <c r="F65" s="91"/>
      <c r="G65" s="67"/>
      <c r="H65" s="92">
        <v>0.97</v>
      </c>
      <c r="I65" s="93">
        <v>100.04394756000001</v>
      </c>
      <c r="J65" s="94">
        <v>-3.5416175299999861</v>
      </c>
      <c r="K65" s="95">
        <v>-0.80108599999999996</v>
      </c>
      <c r="L65" s="94">
        <v>85.601916029999998</v>
      </c>
      <c r="M65" s="93">
        <v>-2.8233235299999864</v>
      </c>
      <c r="N65" s="96">
        <v>-0.47315105000000007</v>
      </c>
      <c r="O65" s="97">
        <v>1261045.8299999998</v>
      </c>
      <c r="P65" s="98">
        <v>423819</v>
      </c>
      <c r="Q65" s="97">
        <v>108</v>
      </c>
      <c r="R65" s="99">
        <v>1.2604918745771248E-2</v>
      </c>
      <c r="S65" s="100">
        <v>6.4699214540048918E-3</v>
      </c>
      <c r="T65" s="101"/>
      <c r="U65" s="102">
        <v>2.96</v>
      </c>
      <c r="V65" s="103"/>
      <c r="W65" s="104">
        <v>1.3411824324324324E-2</v>
      </c>
      <c r="X65" s="105">
        <v>-7.4355479999999993E-3</v>
      </c>
      <c r="Y65" s="104">
        <v>3.9741559999999995E-2</v>
      </c>
      <c r="Z65" s="105">
        <v>4.2010149999999996E-2</v>
      </c>
      <c r="AA65" s="104" t="s">
        <v>449</v>
      </c>
    </row>
    <row r="66" spans="1:32">
      <c r="A66" s="88"/>
      <c r="B66" s="88" t="s">
        <v>108</v>
      </c>
      <c r="C66" s="89" t="s">
        <v>52</v>
      </c>
      <c r="D66" s="89" t="s">
        <v>847</v>
      </c>
      <c r="E66" s="90" t="s">
        <v>924</v>
      </c>
      <c r="F66" s="91"/>
      <c r="G66" s="67"/>
      <c r="H66" s="92">
        <v>0.97</v>
      </c>
      <c r="I66" s="93">
        <v>73.844275080000003</v>
      </c>
      <c r="J66" s="94">
        <v>-1.9124214600000085</v>
      </c>
      <c r="K66" s="95">
        <v>-0.38294299999999998</v>
      </c>
      <c r="L66" s="94">
        <v>61.480778969999996</v>
      </c>
      <c r="M66" s="93">
        <v>-1.3776880499999971</v>
      </c>
      <c r="N66" s="96">
        <v>-0.10598496</v>
      </c>
      <c r="O66" s="97">
        <v>1147020.6399999999</v>
      </c>
      <c r="P66" s="98">
        <v>334976</v>
      </c>
      <c r="Q66" s="97">
        <v>106</v>
      </c>
      <c r="R66" s="99">
        <v>1.5532966350571694E-2</v>
      </c>
      <c r="S66" s="100">
        <v>5.9301788119132635E-3</v>
      </c>
      <c r="T66" s="101"/>
      <c r="U66" s="102">
        <v>3.39</v>
      </c>
      <c r="V66" s="103"/>
      <c r="W66" s="104">
        <v>4.2439233038348081E-2</v>
      </c>
      <c r="X66" s="105">
        <v>-2.0231210000000003E-2</v>
      </c>
      <c r="Y66" s="104">
        <v>7.6351050000000004E-2</v>
      </c>
      <c r="Z66" s="105">
        <v>1.9834350000000001E-2</v>
      </c>
      <c r="AA66" s="104">
        <v>0.10145369999999999</v>
      </c>
    </row>
    <row r="67" spans="1:32">
      <c r="A67" s="88"/>
      <c r="B67" s="88" t="s">
        <v>109</v>
      </c>
      <c r="C67" s="89" t="s">
        <v>52</v>
      </c>
      <c r="D67" s="89" t="s">
        <v>847</v>
      </c>
      <c r="E67" s="90" t="s">
        <v>923</v>
      </c>
      <c r="F67" s="91"/>
      <c r="G67" s="67"/>
      <c r="H67" s="92">
        <v>0.97</v>
      </c>
      <c r="I67" s="93">
        <v>73.804459499999993</v>
      </c>
      <c r="J67" s="94">
        <v>-3.3786014799999893</v>
      </c>
      <c r="K67" s="95">
        <v>-1.200839</v>
      </c>
      <c r="L67" s="94">
        <v>64.704627900000006</v>
      </c>
      <c r="M67" s="93">
        <v>-3.0098170199999958</v>
      </c>
      <c r="N67" s="96">
        <v>-1.0611999000000001</v>
      </c>
      <c r="O67" s="97">
        <v>1702081.105</v>
      </c>
      <c r="P67" s="98">
        <v>617341</v>
      </c>
      <c r="Q67" s="97">
        <v>92</v>
      </c>
      <c r="R67" s="99">
        <v>2.306203604133162E-2</v>
      </c>
      <c r="S67" s="100">
        <v>5.691259587867095E-3</v>
      </c>
      <c r="T67" s="101"/>
      <c r="U67" s="102">
        <v>2.74</v>
      </c>
      <c r="V67" s="103"/>
      <c r="W67" s="104">
        <v>1.9352189781021899E-2</v>
      </c>
      <c r="X67" s="105">
        <v>8.9910779999999996E-4</v>
      </c>
      <c r="Y67" s="104">
        <v>1.7383860000000001E-2</v>
      </c>
      <c r="Z67" s="105">
        <v>4.9516220000000007E-2</v>
      </c>
      <c r="AA67" s="104">
        <v>8.6206210000000005E-2</v>
      </c>
    </row>
    <row r="68" spans="1:32">
      <c r="A68" s="88"/>
      <c r="B68" s="88" t="s">
        <v>110</v>
      </c>
      <c r="C68" s="89" t="s">
        <v>52</v>
      </c>
      <c r="D68" s="89" t="s">
        <v>396</v>
      </c>
      <c r="E68" s="90" t="s">
        <v>925</v>
      </c>
      <c r="F68" s="91"/>
      <c r="G68" s="67"/>
      <c r="H68" s="92">
        <v>0.09</v>
      </c>
      <c r="I68" s="93">
        <v>294.85094798</v>
      </c>
      <c r="J68" s="94">
        <v>1.8651009800000191</v>
      </c>
      <c r="K68" s="95">
        <v>9.404064</v>
      </c>
      <c r="L68" s="94">
        <v>294.84388468000003</v>
      </c>
      <c r="M68" s="93">
        <v>1.8652826800000071</v>
      </c>
      <c r="N68" s="96">
        <v>9.2129999999999992</v>
      </c>
      <c r="O68" s="97">
        <v>11207053.888399998</v>
      </c>
      <c r="P68" s="98">
        <v>358661</v>
      </c>
      <c r="Q68" s="97">
        <v>1696</v>
      </c>
      <c r="R68" s="99">
        <v>3.8009217759612496E-2</v>
      </c>
      <c r="S68" s="100">
        <v>9.8319595545190994E-4</v>
      </c>
      <c r="T68" s="101"/>
      <c r="U68" s="102">
        <v>30.5</v>
      </c>
      <c r="V68" s="103"/>
      <c r="W68" s="104">
        <v>2.7123147540983605E-2</v>
      </c>
      <c r="X68" s="105">
        <v>-3.1746030000000001E-2</v>
      </c>
      <c r="Y68" s="104">
        <v>0.14393310000000001</v>
      </c>
      <c r="Z68" s="105">
        <v>7.0161089999999995E-2</v>
      </c>
      <c r="AA68" s="104" t="s">
        <v>449</v>
      </c>
    </row>
    <row r="69" spans="1:32">
      <c r="A69" s="88"/>
      <c r="B69" s="88" t="s">
        <v>111</v>
      </c>
      <c r="C69" s="89" t="s">
        <v>52</v>
      </c>
      <c r="D69" s="89" t="s">
        <v>856</v>
      </c>
      <c r="E69" s="90" t="s">
        <v>926</v>
      </c>
      <c r="F69" s="91"/>
      <c r="G69" s="67"/>
      <c r="H69" s="92">
        <v>1.05</v>
      </c>
      <c r="I69" s="93">
        <v>24.021804689999996</v>
      </c>
      <c r="J69" s="94">
        <v>-1.6809556100000032</v>
      </c>
      <c r="K69" s="95">
        <v>-0.93022948999999999</v>
      </c>
      <c r="L69" s="94">
        <v>24.021804689999996</v>
      </c>
      <c r="M69" s="93">
        <v>-1.6809556100000032</v>
      </c>
      <c r="N69" s="96">
        <v>-0.92290185000000002</v>
      </c>
      <c r="O69" s="97">
        <v>1739800.2249999999</v>
      </c>
      <c r="P69" s="98">
        <v>161819</v>
      </c>
      <c r="Q69" s="97">
        <v>135</v>
      </c>
      <c r="R69" s="99">
        <v>7.242587505193808E-2</v>
      </c>
      <c r="S69" s="100">
        <v>3.0236911415580246E-3</v>
      </c>
      <c r="T69" s="101"/>
      <c r="U69" s="102">
        <v>10.53</v>
      </c>
      <c r="V69" s="103"/>
      <c r="W69" s="104">
        <v>3.1517378917378915E-2</v>
      </c>
      <c r="X69" s="105">
        <v>-2.949309E-2</v>
      </c>
      <c r="Y69" s="104">
        <v>-2.0382129999999998E-2</v>
      </c>
      <c r="Z69" s="105" t="s">
        <v>449</v>
      </c>
      <c r="AA69" s="104" t="s">
        <v>449</v>
      </c>
    </row>
    <row r="70" spans="1:32">
      <c r="A70" s="88"/>
      <c r="B70" s="88" t="s">
        <v>112</v>
      </c>
      <c r="C70" s="89" t="s">
        <v>52</v>
      </c>
      <c r="D70" s="89" t="s">
        <v>854</v>
      </c>
      <c r="E70" s="90" t="s">
        <v>927</v>
      </c>
      <c r="F70" s="91"/>
      <c r="G70" s="67"/>
      <c r="H70" s="92">
        <v>0.03</v>
      </c>
      <c r="I70" s="93">
        <v>118.91071947</v>
      </c>
      <c r="J70" s="94">
        <v>40.799923429999993</v>
      </c>
      <c r="K70" s="95">
        <v>43.349783109999997</v>
      </c>
      <c r="L70" s="94">
        <v>118.91070846</v>
      </c>
      <c r="M70" s="93">
        <v>40.811243739999995</v>
      </c>
      <c r="N70" s="96">
        <v>42.950009999999999</v>
      </c>
      <c r="O70" s="97">
        <v>51362040.287547991</v>
      </c>
      <c r="P70" s="98">
        <v>4623676</v>
      </c>
      <c r="Q70" s="97">
        <v>777</v>
      </c>
      <c r="R70" s="99">
        <v>0.43193784813072406</v>
      </c>
      <c r="S70" s="100">
        <v>1.888162780551046E-3</v>
      </c>
      <c r="T70" s="101"/>
      <c r="U70" s="102">
        <v>11.02</v>
      </c>
      <c r="V70" s="103"/>
      <c r="W70" s="104">
        <v>8.8528130671506368E-3</v>
      </c>
      <c r="X70" s="105">
        <v>-2.6501769999999997E-2</v>
      </c>
      <c r="Y70" s="104" t="s">
        <v>449</v>
      </c>
      <c r="Z70" s="105" t="s">
        <v>449</v>
      </c>
      <c r="AA70" s="104" t="s">
        <v>449</v>
      </c>
    </row>
    <row r="71" spans="1:32">
      <c r="A71" s="88"/>
      <c r="B71" s="88" t="s">
        <v>113</v>
      </c>
      <c r="C71" s="89" t="s">
        <v>52</v>
      </c>
      <c r="D71" s="89" t="s">
        <v>838</v>
      </c>
      <c r="E71" s="90" t="s">
        <v>928</v>
      </c>
      <c r="F71" s="91"/>
      <c r="G71" s="67"/>
      <c r="H71" s="92">
        <v>0.35</v>
      </c>
      <c r="I71" s="93">
        <v>8.0640000000000001</v>
      </c>
      <c r="J71" s="94">
        <v>3.879</v>
      </c>
      <c r="K71" s="95">
        <v>4.0641670000000003</v>
      </c>
      <c r="L71" s="94">
        <v>8.0631129599999998</v>
      </c>
      <c r="M71" s="93">
        <v>3.8790336600000002</v>
      </c>
      <c r="N71" s="96">
        <v>4.032</v>
      </c>
      <c r="O71" s="97">
        <v>1884860.8299999998</v>
      </c>
      <c r="P71" s="98">
        <v>68848</v>
      </c>
      <c r="Q71" s="97">
        <v>262</v>
      </c>
      <c r="R71" s="99">
        <v>0.23373770213293649</v>
      </c>
      <c r="S71" s="100">
        <v>1.2814044710481797E-3</v>
      </c>
      <c r="T71" s="101"/>
      <c r="U71" s="102">
        <v>26.88</v>
      </c>
      <c r="V71" s="103"/>
      <c r="W71" s="104">
        <v>6.5896577380952391E-3</v>
      </c>
      <c r="X71" s="105">
        <v>-3.517588E-2</v>
      </c>
      <c r="Y71" s="104" t="s">
        <v>449</v>
      </c>
      <c r="Z71" s="105" t="s">
        <v>449</v>
      </c>
      <c r="AA71" s="104" t="s">
        <v>449</v>
      </c>
    </row>
    <row r="72" spans="1:32">
      <c r="A72" s="88"/>
      <c r="B72" s="88" t="s">
        <v>114</v>
      </c>
      <c r="C72" s="89" t="s">
        <v>52</v>
      </c>
      <c r="D72" s="89" t="s">
        <v>396</v>
      </c>
      <c r="E72" s="90" t="s">
        <v>929</v>
      </c>
      <c r="F72" s="91"/>
      <c r="G72" s="67"/>
      <c r="H72" s="92">
        <v>0.3</v>
      </c>
      <c r="I72" s="93">
        <v>20.327375760000002</v>
      </c>
      <c r="J72" s="94">
        <v>-0.35196246000000092</v>
      </c>
      <c r="K72" s="95">
        <v>0</v>
      </c>
      <c r="L72" s="94">
        <v>20.23908432</v>
      </c>
      <c r="M72" s="93">
        <v>-0.35043372000000256</v>
      </c>
      <c r="N72" s="96">
        <v>0</v>
      </c>
      <c r="O72" s="97">
        <v>3256897.179999996</v>
      </c>
      <c r="P72" s="98">
        <v>97297</v>
      </c>
      <c r="Q72" s="97">
        <v>2762</v>
      </c>
      <c r="R72" s="99">
        <v>0.16022221552124227</v>
      </c>
      <c r="S72" s="100">
        <v>1.36703925924863E-3</v>
      </c>
      <c r="T72" s="101"/>
      <c r="U72" s="102">
        <v>32.94</v>
      </c>
      <c r="V72" s="103"/>
      <c r="W72" s="104">
        <v>4.8059411050394664E-2</v>
      </c>
      <c r="X72" s="105">
        <v>-1.6422809999999999E-2</v>
      </c>
      <c r="Y72" s="104">
        <v>0.141347</v>
      </c>
      <c r="Z72" s="105">
        <v>7.1125080000000007E-2</v>
      </c>
      <c r="AA72" s="104">
        <v>6.9974640000000005E-2</v>
      </c>
    </row>
    <row r="73" spans="1:32">
      <c r="A73" s="88"/>
      <c r="B73" s="88" t="s">
        <v>115</v>
      </c>
      <c r="C73" s="89" t="s">
        <v>52</v>
      </c>
      <c r="D73" s="89" t="s">
        <v>865</v>
      </c>
      <c r="E73" s="90" t="s">
        <v>930</v>
      </c>
      <c r="F73" s="91"/>
      <c r="G73" s="67"/>
      <c r="H73" s="92">
        <v>0.45</v>
      </c>
      <c r="I73" s="93">
        <v>404.72286352000003</v>
      </c>
      <c r="J73" s="94">
        <v>-10.863760699999929</v>
      </c>
      <c r="K73" s="95">
        <v>4.4601600000000001</v>
      </c>
      <c r="L73" s="94">
        <v>368.06946576000001</v>
      </c>
      <c r="M73" s="93">
        <v>10.331718360000014</v>
      </c>
      <c r="N73" s="96">
        <v>23.422587359999998</v>
      </c>
      <c r="O73" s="97">
        <v>5964199.4732000018</v>
      </c>
      <c r="P73" s="98">
        <v>200734</v>
      </c>
      <c r="Q73" s="97">
        <v>277</v>
      </c>
      <c r="R73" s="99">
        <v>1.473650245831805E-2</v>
      </c>
      <c r="S73" s="100">
        <v>1.6436044096886442E-3</v>
      </c>
      <c r="T73" s="101"/>
      <c r="U73" s="102">
        <v>28.87</v>
      </c>
      <c r="V73" s="103"/>
      <c r="W73" s="104">
        <v>3.3673016972635951E-2</v>
      </c>
      <c r="X73" s="105">
        <v>-2.3502990000000001E-2</v>
      </c>
      <c r="Y73" s="104">
        <v>0.16222639999999999</v>
      </c>
      <c r="Z73" s="105">
        <v>7.7041440000000003E-2</v>
      </c>
      <c r="AA73" s="104">
        <v>7.4726340000000002E-2</v>
      </c>
    </row>
    <row r="74" spans="1:32">
      <c r="A74" s="88"/>
      <c r="B74" s="88" t="s">
        <v>116</v>
      </c>
      <c r="C74" s="89" t="s">
        <v>52</v>
      </c>
      <c r="D74" s="89" t="s">
        <v>865</v>
      </c>
      <c r="E74" s="90" t="s">
        <v>931</v>
      </c>
      <c r="F74" s="91"/>
      <c r="G74" s="67"/>
      <c r="H74" s="92">
        <v>0.34</v>
      </c>
      <c r="I74" s="93">
        <v>252.74401115999999</v>
      </c>
      <c r="J74" s="94">
        <v>-6.2623992599999907</v>
      </c>
      <c r="K74" s="95">
        <v>0</v>
      </c>
      <c r="L74" s="94">
        <v>251.09839416</v>
      </c>
      <c r="M74" s="93">
        <v>-6.2163986399999853</v>
      </c>
      <c r="N74" s="96">
        <v>5.0997600000000001E-3</v>
      </c>
      <c r="O74" s="97">
        <v>6599342.8699999992</v>
      </c>
      <c r="P74" s="98">
        <v>207532</v>
      </c>
      <c r="Q74" s="97">
        <v>620</v>
      </c>
      <c r="R74" s="99">
        <v>2.6110778410580321E-2</v>
      </c>
      <c r="S74" s="100">
        <v>1.0813168660120892E-3</v>
      </c>
      <c r="T74" s="101"/>
      <c r="U74" s="102">
        <v>31.48</v>
      </c>
      <c r="V74" s="103"/>
      <c r="W74" s="104">
        <v>4.0185895806861494E-2</v>
      </c>
      <c r="X74" s="105">
        <v>-1.8461740000000001E-2</v>
      </c>
      <c r="Y74" s="104">
        <v>0.13559939999999998</v>
      </c>
      <c r="Z74" s="105">
        <v>9.2895690000000003E-2</v>
      </c>
      <c r="AA74" s="104">
        <v>7.53524E-2</v>
      </c>
    </row>
    <row r="75" spans="1:32" s="107" customFormat="1">
      <c r="A75" s="88"/>
      <c r="B75" s="88" t="s">
        <v>117</v>
      </c>
      <c r="C75" s="89" t="s">
        <v>52</v>
      </c>
      <c r="D75" s="89" t="s">
        <v>838</v>
      </c>
      <c r="E75" s="90" t="s">
        <v>932</v>
      </c>
      <c r="F75" s="91"/>
      <c r="G75" s="67"/>
      <c r="H75" s="92">
        <v>0.39</v>
      </c>
      <c r="I75" s="93">
        <v>92.956454199999996</v>
      </c>
      <c r="J75" s="94">
        <v>-2.2131408400000034</v>
      </c>
      <c r="K75" s="95">
        <v>0.37887999999999999</v>
      </c>
      <c r="L75" s="94">
        <v>93.150805239999997</v>
      </c>
      <c r="M75" s="93">
        <v>-2.0052584400000124</v>
      </c>
      <c r="N75" s="96">
        <v>0.58050416000000005</v>
      </c>
      <c r="O75" s="97">
        <v>4316489.6449999996</v>
      </c>
      <c r="P75" s="98">
        <v>1184784</v>
      </c>
      <c r="Q75" s="97">
        <v>606</v>
      </c>
      <c r="R75" s="99">
        <v>4.6435609900877646E-2</v>
      </c>
      <c r="S75" s="100">
        <v>4.8404592464601059E-3</v>
      </c>
      <c r="T75" s="101"/>
      <c r="U75" s="102">
        <v>3.58</v>
      </c>
      <c r="V75" s="103"/>
      <c r="W75" s="104">
        <v>2.8108379888268156E-2</v>
      </c>
      <c r="X75" s="105">
        <v>-2.7173910000000003E-2</v>
      </c>
      <c r="Y75" s="104">
        <v>5.3811090000000006E-2</v>
      </c>
      <c r="Z75" s="105">
        <v>-1.6284630000000001E-2</v>
      </c>
      <c r="AA75" s="104">
        <v>5.4912929999999999E-2</v>
      </c>
      <c r="AB75" s="56"/>
      <c r="AF75" s="108"/>
    </row>
    <row r="76" spans="1:32" s="110" customFormat="1">
      <c r="A76" s="88"/>
      <c r="B76" s="88" t="s">
        <v>118</v>
      </c>
      <c r="C76" s="89" t="s">
        <v>52</v>
      </c>
      <c r="D76" s="89" t="s">
        <v>837</v>
      </c>
      <c r="E76" s="90" t="s">
        <v>933</v>
      </c>
      <c r="F76" s="91"/>
      <c r="G76" s="67"/>
      <c r="H76" s="92">
        <v>0.89</v>
      </c>
      <c r="I76" s="93">
        <v>59.634984500000009</v>
      </c>
      <c r="J76" s="94">
        <v>-0.81014625999999046</v>
      </c>
      <c r="K76" s="95">
        <v>0.88058800000000004</v>
      </c>
      <c r="L76" s="94">
        <v>53.681371800000008</v>
      </c>
      <c r="M76" s="93">
        <v>-0.65964107999999821</v>
      </c>
      <c r="N76" s="96">
        <v>0.84983150000000007</v>
      </c>
      <c r="O76" s="97">
        <v>1357605.2650000001</v>
      </c>
      <c r="P76" s="98">
        <v>546627</v>
      </c>
      <c r="Q76" s="97">
        <v>208</v>
      </c>
      <c r="R76" s="99">
        <v>2.2765248895134701E-2</v>
      </c>
      <c r="S76" s="100">
        <v>6.6120651081399487E-3</v>
      </c>
      <c r="T76" s="101"/>
      <c r="U76" s="102">
        <v>2.4500000000000002</v>
      </c>
      <c r="V76" s="103"/>
      <c r="W76" s="104">
        <v>0.11526081632653055</v>
      </c>
      <c r="X76" s="105">
        <v>-2.2856519999999998E-2</v>
      </c>
      <c r="Y76" s="104">
        <v>7.345792000000001E-2</v>
      </c>
      <c r="Z76" s="105">
        <v>5.4674250000000008E-2</v>
      </c>
      <c r="AA76" s="104">
        <v>6.0517320000000006E-2</v>
      </c>
      <c r="AB76" s="56"/>
      <c r="AF76" s="111"/>
    </row>
    <row r="77" spans="1:32">
      <c r="A77" s="88"/>
      <c r="B77" s="88" t="s">
        <v>119</v>
      </c>
      <c r="C77" s="89" t="s">
        <v>52</v>
      </c>
      <c r="D77" s="89" t="s">
        <v>867</v>
      </c>
      <c r="E77" s="90" t="s">
        <v>934</v>
      </c>
      <c r="F77" s="91"/>
      <c r="G77" s="67"/>
      <c r="H77" s="92">
        <v>0.2</v>
      </c>
      <c r="I77" s="93">
        <v>436.45190379999997</v>
      </c>
      <c r="J77" s="94">
        <v>-14.800099160000027</v>
      </c>
      <c r="K77" s="95">
        <v>0</v>
      </c>
      <c r="L77" s="94">
        <v>435.62218479999996</v>
      </c>
      <c r="M77" s="93">
        <v>-14.780658440000057</v>
      </c>
      <c r="N77" s="96">
        <v>-8.4098999999999997E-3</v>
      </c>
      <c r="O77" s="97">
        <v>14303871.334999999</v>
      </c>
      <c r="P77" s="98">
        <v>484196</v>
      </c>
      <c r="Q77" s="97">
        <v>5472</v>
      </c>
      <c r="R77" s="99">
        <v>3.2773075819952466E-2</v>
      </c>
      <c r="S77" s="100">
        <v>7.6832205371432096E-4</v>
      </c>
      <c r="T77" s="101"/>
      <c r="U77" s="102">
        <v>28.9</v>
      </c>
      <c r="V77" s="103"/>
      <c r="W77" s="104">
        <v>4.5883425605536328E-2</v>
      </c>
      <c r="X77" s="105">
        <v>-1.7871160000000001E-2</v>
      </c>
      <c r="Y77" s="104">
        <v>9.7963450000000007E-2</v>
      </c>
      <c r="Z77" s="105">
        <v>9.4291610000000012E-2</v>
      </c>
      <c r="AA77" s="104">
        <v>8.7950399999999998E-2</v>
      </c>
    </row>
    <row r="78" spans="1:32">
      <c r="A78" s="88"/>
      <c r="B78" s="88" t="s">
        <v>120</v>
      </c>
      <c r="C78" s="89" t="s">
        <v>52</v>
      </c>
      <c r="D78" s="89" t="s">
        <v>870</v>
      </c>
      <c r="E78" s="90" t="s">
        <v>935</v>
      </c>
      <c r="F78" s="91"/>
      <c r="G78" s="67"/>
      <c r="H78" s="92">
        <v>0.16</v>
      </c>
      <c r="I78" s="93">
        <v>506.27532621999995</v>
      </c>
      <c r="J78" s="94">
        <v>-13.243168660000086</v>
      </c>
      <c r="K78" s="95">
        <v>2.6324839999999998</v>
      </c>
      <c r="L78" s="94">
        <v>506.04665933000001</v>
      </c>
      <c r="M78" s="93">
        <v>-13.235962990000068</v>
      </c>
      <c r="N78" s="96">
        <v>2.6276000000000002</v>
      </c>
      <c r="O78" s="97">
        <v>12097793.314999999</v>
      </c>
      <c r="P78" s="98">
        <v>180932</v>
      </c>
      <c r="Q78" s="97">
        <v>2797</v>
      </c>
      <c r="R78" s="99">
        <v>2.3895680252335565E-2</v>
      </c>
      <c r="S78" s="100">
        <v>6.7262602648664172E-4</v>
      </c>
      <c r="T78" s="101"/>
      <c r="U78" s="102">
        <v>65.69</v>
      </c>
      <c r="V78" s="103"/>
      <c r="W78" s="104">
        <v>2.8453752473740296E-2</v>
      </c>
      <c r="X78" s="105">
        <v>-3.0549E-2</v>
      </c>
      <c r="Y78" s="104">
        <v>0.16627210000000001</v>
      </c>
      <c r="Z78" s="105">
        <v>7.4401140000000004E-2</v>
      </c>
      <c r="AA78" s="104" t="s">
        <v>449</v>
      </c>
    </row>
    <row r="79" spans="1:32">
      <c r="A79" s="88"/>
      <c r="B79" s="88" t="s">
        <v>121</v>
      </c>
      <c r="C79" s="89" t="s">
        <v>52</v>
      </c>
      <c r="D79" s="89" t="s">
        <v>870</v>
      </c>
      <c r="E79" s="90" t="s">
        <v>936</v>
      </c>
      <c r="F79" s="91"/>
      <c r="G79" s="67"/>
      <c r="H79" s="92">
        <v>0.25</v>
      </c>
      <c r="I79" s="93">
        <v>4355.8869683999992</v>
      </c>
      <c r="J79" s="94">
        <v>-25.368617610000609</v>
      </c>
      <c r="K79" s="95">
        <v>70.582689000000002</v>
      </c>
      <c r="L79" s="94">
        <v>4345.6429588000001</v>
      </c>
      <c r="M79" s="93">
        <v>-17.119198880000113</v>
      </c>
      <c r="N79" s="96">
        <v>78.157547600000001</v>
      </c>
      <c r="O79" s="97">
        <v>175385436.37480006</v>
      </c>
      <c r="P79" s="98">
        <v>2328120</v>
      </c>
      <c r="Q79" s="97">
        <v>16806</v>
      </c>
      <c r="R79" s="99">
        <v>4.0264000798721937E-2</v>
      </c>
      <c r="S79" s="100">
        <v>3.3480860841894134E-4</v>
      </c>
      <c r="T79" s="101"/>
      <c r="U79" s="102">
        <v>74.8</v>
      </c>
      <c r="V79" s="103"/>
      <c r="W79" s="104">
        <v>5.8822847593582896E-2</v>
      </c>
      <c r="X79" s="105">
        <v>-2.1838630000000001E-2</v>
      </c>
      <c r="Y79" s="104">
        <v>0.13335940000000002</v>
      </c>
      <c r="Z79" s="105">
        <v>0.12707299999999999</v>
      </c>
      <c r="AA79" s="104">
        <v>0.11642</v>
      </c>
    </row>
    <row r="80" spans="1:32">
      <c r="A80" s="88"/>
      <c r="B80" s="88" t="s">
        <v>122</v>
      </c>
      <c r="C80" s="89" t="s">
        <v>52</v>
      </c>
      <c r="D80" s="89" t="s">
        <v>838</v>
      </c>
      <c r="E80" s="90" t="s">
        <v>937</v>
      </c>
      <c r="F80" s="91"/>
      <c r="G80" s="67"/>
      <c r="H80" s="92">
        <v>0.76</v>
      </c>
      <c r="I80" s="93">
        <v>531.83373684999992</v>
      </c>
      <c r="J80" s="94">
        <v>-0.78919311000001435</v>
      </c>
      <c r="K80" s="95">
        <v>5.8232419999999996</v>
      </c>
      <c r="L80" s="94">
        <v>528.91212659999997</v>
      </c>
      <c r="M80" s="93">
        <v>-0.64346381000000241</v>
      </c>
      <c r="N80" s="96">
        <v>5.9512508899999998</v>
      </c>
      <c r="O80" s="97">
        <v>28185114.904999997</v>
      </c>
      <c r="P80" s="98">
        <v>3525777</v>
      </c>
      <c r="Q80" s="97">
        <v>2603</v>
      </c>
      <c r="R80" s="99">
        <v>5.2996101886912485E-2</v>
      </c>
      <c r="S80" s="100">
        <v>1.8779581541672275E-3</v>
      </c>
      <c r="T80" s="101"/>
      <c r="U80" s="102">
        <v>7.93</v>
      </c>
      <c r="V80" s="103"/>
      <c r="W80" s="104">
        <v>7.5538209331651965E-2</v>
      </c>
      <c r="X80" s="105">
        <v>-1.24533E-2</v>
      </c>
      <c r="Y80" s="104">
        <v>0.1056279</v>
      </c>
      <c r="Z80" s="105">
        <v>0.10537610000000001</v>
      </c>
      <c r="AA80" s="104">
        <v>8.8267150000000003E-2</v>
      </c>
    </row>
    <row r="81" spans="1:27">
      <c r="A81" s="88"/>
      <c r="B81" s="88" t="s">
        <v>123</v>
      </c>
      <c r="C81" s="89" t="s">
        <v>52</v>
      </c>
      <c r="D81" s="89" t="s">
        <v>844</v>
      </c>
      <c r="E81" s="90" t="s">
        <v>938</v>
      </c>
      <c r="F81" s="91"/>
      <c r="G81" s="67"/>
      <c r="H81" s="92">
        <v>0.24</v>
      </c>
      <c r="I81" s="93">
        <v>75.122038650000007</v>
      </c>
      <c r="J81" s="94">
        <v>-1.7023785</v>
      </c>
      <c r="K81" s="95">
        <v>0.87784899999999999</v>
      </c>
      <c r="L81" s="94">
        <v>74.442657449999999</v>
      </c>
      <c r="M81" s="93">
        <v>-1.6788704999999999</v>
      </c>
      <c r="N81" s="96">
        <v>0.86699999999999999</v>
      </c>
      <c r="O81" s="97">
        <v>3300409.8449999997</v>
      </c>
      <c r="P81" s="98">
        <v>372131</v>
      </c>
      <c r="Q81" s="97">
        <v>587</v>
      </c>
      <c r="R81" s="99">
        <v>4.3933976025023642E-2</v>
      </c>
      <c r="S81" s="100">
        <v>4.6644122678839536E-2</v>
      </c>
      <c r="T81" s="101"/>
      <c r="U81" s="102">
        <v>8.67</v>
      </c>
      <c r="V81" s="103"/>
      <c r="W81" s="104">
        <v>5.5346943483275658E-2</v>
      </c>
      <c r="X81" s="105">
        <v>-1.469967E-2</v>
      </c>
      <c r="Y81" s="104">
        <v>9.0920070000000006E-2</v>
      </c>
      <c r="Z81" s="105">
        <v>1.9374020000000002E-2</v>
      </c>
      <c r="AA81" s="104">
        <v>1.6850149999999998E-2</v>
      </c>
    </row>
    <row r="82" spans="1:27" ht="15.5">
      <c r="A82" s="112"/>
      <c r="B82" s="112" t="s">
        <v>124</v>
      </c>
      <c r="C82" s="113"/>
      <c r="D82" s="72"/>
      <c r="E82" s="113"/>
      <c r="F82" s="114"/>
      <c r="G82" s="115"/>
      <c r="H82" s="114"/>
      <c r="I82" s="114"/>
      <c r="J82" s="114"/>
      <c r="K82" s="114"/>
      <c r="L82" s="114"/>
      <c r="M82" s="114"/>
      <c r="N82" s="116"/>
      <c r="O82" s="114"/>
      <c r="P82" s="114"/>
      <c r="Q82" s="114"/>
      <c r="R82" s="114"/>
      <c r="S82" s="114"/>
      <c r="T82" s="115"/>
      <c r="U82" s="114"/>
      <c r="V82" s="115"/>
      <c r="W82" s="114"/>
      <c r="X82" s="85"/>
      <c r="Y82" s="85"/>
      <c r="Z82" s="85"/>
      <c r="AA82" s="85"/>
    </row>
    <row r="83" spans="1:27">
      <c r="A83" s="88"/>
      <c r="B83" s="88" t="s">
        <v>125</v>
      </c>
      <c r="C83" s="89" t="s">
        <v>52</v>
      </c>
      <c r="D83" s="89" t="s">
        <v>838</v>
      </c>
      <c r="E83" s="90" t="s">
        <v>939</v>
      </c>
      <c r="F83" s="91"/>
      <c r="G83" s="67"/>
      <c r="H83" s="92">
        <v>0.08</v>
      </c>
      <c r="I83" s="93">
        <v>1629.9222810000001</v>
      </c>
      <c r="J83" s="94">
        <v>43.370749599999904</v>
      </c>
      <c r="K83" s="95">
        <v>1.2958510000000001</v>
      </c>
      <c r="L83" s="94">
        <v>1673.7244489500001</v>
      </c>
      <c r="M83" s="93">
        <v>87.200033319999932</v>
      </c>
      <c r="N83" s="96">
        <v>45.290999999999997</v>
      </c>
      <c r="O83" s="97">
        <v>100923850.79600401</v>
      </c>
      <c r="P83" s="98">
        <v>1384596</v>
      </c>
      <c r="Q83" s="97">
        <v>5677</v>
      </c>
      <c r="R83" s="99">
        <v>6.1919425221971067E-2</v>
      </c>
      <c r="S83" s="100">
        <v>5.0496751150127292E-4</v>
      </c>
      <c r="T83" s="101"/>
      <c r="U83" s="102">
        <v>73.05</v>
      </c>
      <c r="V83" s="103"/>
      <c r="W83" s="104">
        <v>1.2559945242984257E-2</v>
      </c>
      <c r="X83" s="105">
        <v>2.6415620000000001E-2</v>
      </c>
      <c r="Y83" s="104">
        <v>0.30632229999999999</v>
      </c>
      <c r="Z83" s="105" t="s">
        <v>449</v>
      </c>
      <c r="AA83" s="104" t="s">
        <v>449</v>
      </c>
    </row>
    <row r="84" spans="1:27">
      <c r="A84" s="88"/>
      <c r="B84" s="88" t="s">
        <v>126</v>
      </c>
      <c r="C84" s="89" t="s">
        <v>52</v>
      </c>
      <c r="D84" s="89" t="s">
        <v>838</v>
      </c>
      <c r="E84" s="90" t="s">
        <v>940</v>
      </c>
      <c r="F84" s="91"/>
      <c r="G84" s="67"/>
      <c r="H84" s="92">
        <v>0.45</v>
      </c>
      <c r="I84" s="93">
        <v>341.75896154999992</v>
      </c>
      <c r="J84" s="94">
        <v>3.8430726599999665</v>
      </c>
      <c r="K84" s="95">
        <v>0</v>
      </c>
      <c r="L84" s="94">
        <v>341.51871389999997</v>
      </c>
      <c r="M84" s="93">
        <v>3.8353239799999597</v>
      </c>
      <c r="N84" s="96">
        <v>-5.1044999999999997E-3</v>
      </c>
      <c r="O84" s="97">
        <v>10167732.568381999</v>
      </c>
      <c r="P84" s="98">
        <v>813238</v>
      </c>
      <c r="Q84" s="97">
        <v>2530</v>
      </c>
      <c r="R84" s="99">
        <v>2.9751180546276446E-2</v>
      </c>
      <c r="S84" s="100">
        <v>1.9390283139399151E-3</v>
      </c>
      <c r="T84" s="101"/>
      <c r="U84" s="102">
        <v>12.45</v>
      </c>
      <c r="V84" s="103"/>
      <c r="W84" s="104">
        <v>3.2098875502008031E-2</v>
      </c>
      <c r="X84" s="105">
        <v>1.137287E-2</v>
      </c>
      <c r="Y84" s="104">
        <v>0.1601727</v>
      </c>
      <c r="Z84" s="105">
        <v>9.5627619999999997E-2</v>
      </c>
      <c r="AA84" s="104">
        <v>5.8166079999999995E-2</v>
      </c>
    </row>
    <row r="85" spans="1:27">
      <c r="A85" s="88" t="s">
        <v>98</v>
      </c>
      <c r="B85" s="88" t="s">
        <v>127</v>
      </c>
      <c r="C85" s="89" t="s">
        <v>52</v>
      </c>
      <c r="D85" s="89" t="s">
        <v>838</v>
      </c>
      <c r="E85" s="90" t="s">
        <v>941</v>
      </c>
      <c r="F85" s="91"/>
      <c r="G85" s="67"/>
      <c r="H85" s="92">
        <v>0.48</v>
      </c>
      <c r="I85" s="93">
        <v>9.6842690000000005</v>
      </c>
      <c r="J85" s="94">
        <v>-0.28800799999999999</v>
      </c>
      <c r="K85" s="95">
        <v>0</v>
      </c>
      <c r="L85" s="94">
        <v>9.6842690000000005</v>
      </c>
      <c r="M85" s="93">
        <v>-0.28800799999999999</v>
      </c>
      <c r="N85" s="96">
        <v>0</v>
      </c>
      <c r="O85" s="97">
        <v>67109.24500000001</v>
      </c>
      <c r="P85" s="98">
        <v>6095</v>
      </c>
      <c r="Q85" s="97">
        <v>48</v>
      </c>
      <c r="R85" s="99">
        <v>6.929717152631759E-3</v>
      </c>
      <c r="S85" s="100">
        <v>4.0549134007505242E-3</v>
      </c>
      <c r="T85" s="101"/>
      <c r="U85" s="102">
        <v>10.76</v>
      </c>
      <c r="V85" s="103"/>
      <c r="W85" s="104">
        <v>3.705687732342007E-2</v>
      </c>
      <c r="X85" s="105">
        <v>-2.5362320000000001E-2</v>
      </c>
      <c r="Y85" s="104">
        <v>5.8709850000000001E-2</v>
      </c>
      <c r="Z85" s="105" t="s">
        <v>449</v>
      </c>
      <c r="AA85" s="104" t="s">
        <v>449</v>
      </c>
    </row>
    <row r="86" spans="1:27">
      <c r="A86" s="88"/>
      <c r="B86" s="88" t="s">
        <v>128</v>
      </c>
      <c r="C86" s="89" t="s">
        <v>52</v>
      </c>
      <c r="D86" s="89" t="s">
        <v>869</v>
      </c>
      <c r="E86" s="90" t="s">
        <v>942</v>
      </c>
      <c r="F86" s="91"/>
      <c r="G86" s="67"/>
      <c r="H86" s="92">
        <v>0.55000000000000004</v>
      </c>
      <c r="I86" s="93">
        <v>206.54093610000001</v>
      </c>
      <c r="J86" s="94">
        <v>5.6664180000036958E-2</v>
      </c>
      <c r="K86" s="95">
        <v>0</v>
      </c>
      <c r="L86" s="94">
        <v>206.47000439999999</v>
      </c>
      <c r="M86" s="93">
        <v>0.10230404000002145</v>
      </c>
      <c r="N86" s="96">
        <v>4.5671850000000007E-2</v>
      </c>
      <c r="O86" s="97">
        <v>6912413.370000002</v>
      </c>
      <c r="P86" s="98">
        <v>186994</v>
      </c>
      <c r="Q86" s="97">
        <v>1021</v>
      </c>
      <c r="R86" s="99">
        <v>3.3467522228393741E-2</v>
      </c>
      <c r="S86" s="100">
        <v>1.6160437448342216E-3</v>
      </c>
      <c r="T86" s="101"/>
      <c r="U86" s="102">
        <v>36.450000000000003</v>
      </c>
      <c r="V86" s="103"/>
      <c r="W86" s="104">
        <v>6.5843621399176946E-2</v>
      </c>
      <c r="X86" s="105">
        <v>2.7442370000000001E-4</v>
      </c>
      <c r="Y86" s="104">
        <v>0.22932040000000001</v>
      </c>
      <c r="Z86" s="105">
        <v>0.1008304</v>
      </c>
      <c r="AA86" s="104">
        <v>0.11429550000000001</v>
      </c>
    </row>
    <row r="87" spans="1:27">
      <c r="A87" s="88"/>
      <c r="B87" s="88" t="s">
        <v>129</v>
      </c>
      <c r="C87" s="89" t="s">
        <v>52</v>
      </c>
      <c r="D87" s="89" t="s">
        <v>844</v>
      </c>
      <c r="E87" s="90" t="s">
        <v>943</v>
      </c>
      <c r="F87" s="91"/>
      <c r="G87" s="67"/>
      <c r="H87" s="92">
        <v>0.35</v>
      </c>
      <c r="I87" s="93">
        <v>170.22284048</v>
      </c>
      <c r="J87" s="94">
        <v>8.2710157599999903</v>
      </c>
      <c r="K87" s="95">
        <v>0</v>
      </c>
      <c r="L87" s="94">
        <v>170.13352047999999</v>
      </c>
      <c r="M87" s="93">
        <v>8.2666757599999912</v>
      </c>
      <c r="N87" s="96">
        <v>0</v>
      </c>
      <c r="O87" s="97">
        <v>11208132.317640005</v>
      </c>
      <c r="P87" s="98">
        <v>125820</v>
      </c>
      <c r="Q87" s="97">
        <v>1153</v>
      </c>
      <c r="R87" s="99">
        <v>6.5843880210405034E-2</v>
      </c>
      <c r="S87" s="100">
        <v>1.9059124006902219E-3</v>
      </c>
      <c r="T87" s="101"/>
      <c r="U87" s="102">
        <v>89.32</v>
      </c>
      <c r="V87" s="103"/>
      <c r="W87" s="104">
        <v>4.1885467980295576E-2</v>
      </c>
      <c r="X87" s="105">
        <v>5.3539130000000004E-2</v>
      </c>
      <c r="Y87" s="104">
        <v>0.1334466</v>
      </c>
      <c r="Z87" s="105">
        <v>9.0006360000000007E-2</v>
      </c>
      <c r="AA87" s="104">
        <v>8.2456250000000009E-2</v>
      </c>
    </row>
    <row r="88" spans="1:27">
      <c r="A88" s="88"/>
      <c r="B88" s="88" t="s">
        <v>130</v>
      </c>
      <c r="C88" s="89" t="s">
        <v>52</v>
      </c>
      <c r="D88" s="89" t="s">
        <v>838</v>
      </c>
      <c r="E88" s="90" t="s">
        <v>944</v>
      </c>
      <c r="F88" s="91"/>
      <c r="G88" s="67"/>
      <c r="H88" s="92">
        <v>0.56000000000000005</v>
      </c>
      <c r="I88" s="93">
        <v>43.255481570000001</v>
      </c>
      <c r="J88" s="94">
        <v>0.54792306000000235</v>
      </c>
      <c r="K88" s="95">
        <v>0</v>
      </c>
      <c r="L88" s="94">
        <v>43.108180709999999</v>
      </c>
      <c r="M88" s="93">
        <v>-3.6629428200000005</v>
      </c>
      <c r="N88" s="96">
        <v>-4.2629999999999999</v>
      </c>
      <c r="O88" s="97">
        <v>4081143.3749999995</v>
      </c>
      <c r="P88" s="98">
        <v>284385</v>
      </c>
      <c r="Q88" s="97">
        <v>296</v>
      </c>
      <c r="R88" s="99">
        <v>9.4349738504136582E-2</v>
      </c>
      <c r="S88" s="100">
        <v>2.196764187675785E-3</v>
      </c>
      <c r="T88" s="101"/>
      <c r="U88" s="102">
        <v>14.21</v>
      </c>
      <c r="V88" s="103"/>
      <c r="W88" s="104">
        <v>2.98716396903589E-2</v>
      </c>
      <c r="X88" s="105">
        <v>1.282965E-2</v>
      </c>
      <c r="Y88" s="104">
        <v>8.1595460000000009E-2</v>
      </c>
      <c r="Z88" s="105">
        <v>3.8252309999999998E-2</v>
      </c>
      <c r="AA88" s="104">
        <v>6.2996780000000002E-2</v>
      </c>
    </row>
    <row r="89" spans="1:27">
      <c r="A89" s="88" t="s">
        <v>98</v>
      </c>
      <c r="B89" s="88" t="s">
        <v>131</v>
      </c>
      <c r="C89" s="89" t="s">
        <v>52</v>
      </c>
      <c r="D89" s="89" t="s">
        <v>838</v>
      </c>
      <c r="E89" s="90" t="s">
        <v>945</v>
      </c>
      <c r="F89" s="91"/>
      <c r="G89" s="67"/>
      <c r="H89" s="92">
        <v>0.11</v>
      </c>
      <c r="I89" s="93">
        <v>1096.1446711600001</v>
      </c>
      <c r="J89" s="94">
        <v>2.3916676800000669</v>
      </c>
      <c r="K89" s="95">
        <v>16.040400999999999</v>
      </c>
      <c r="L89" s="94">
        <v>1096.1446711600001</v>
      </c>
      <c r="M89" s="93">
        <v>2.3916676800000669</v>
      </c>
      <c r="N89" s="96">
        <v>16.000800000000002</v>
      </c>
      <c r="O89" s="97">
        <v>87125272.634260014</v>
      </c>
      <c r="P89" s="98">
        <v>1281014</v>
      </c>
      <c r="Q89" s="97">
        <v>5095</v>
      </c>
      <c r="R89" s="99">
        <v>7.9483370148631285E-2</v>
      </c>
      <c r="S89" s="100">
        <v>1.0833070180792618E-3</v>
      </c>
      <c r="T89" s="101"/>
      <c r="U89" s="102">
        <v>66.67</v>
      </c>
      <c r="V89" s="103"/>
      <c r="W89" s="104">
        <v>1.9848477576121196E-2</v>
      </c>
      <c r="X89" s="105">
        <v>-1.24426E-2</v>
      </c>
      <c r="Y89" s="104">
        <v>0.20540130000000001</v>
      </c>
      <c r="Z89" s="105" t="s">
        <v>449</v>
      </c>
      <c r="AA89" s="104" t="s">
        <v>449</v>
      </c>
    </row>
    <row r="90" spans="1:27">
      <c r="A90" s="88" t="s">
        <v>98</v>
      </c>
      <c r="B90" s="88" t="s">
        <v>132</v>
      </c>
      <c r="C90" s="89" t="s">
        <v>52</v>
      </c>
      <c r="D90" s="89" t="s">
        <v>838</v>
      </c>
      <c r="E90" s="90" t="s">
        <v>946</v>
      </c>
      <c r="F90" s="91"/>
      <c r="G90" s="67"/>
      <c r="H90" s="92">
        <v>0.51</v>
      </c>
      <c r="I90" s="93">
        <v>479.45237794999997</v>
      </c>
      <c r="J90" s="94">
        <v>5.2752974200000171</v>
      </c>
      <c r="K90" s="95">
        <v>-2.1555409999999999</v>
      </c>
      <c r="L90" s="94">
        <v>478.63141480000002</v>
      </c>
      <c r="M90" s="93">
        <v>5.256323980000019</v>
      </c>
      <c r="N90" s="96">
        <v>-2.1489275000000001</v>
      </c>
      <c r="O90" s="97">
        <v>57022882.400000013</v>
      </c>
      <c r="P90" s="98">
        <v>1310257</v>
      </c>
      <c r="Q90" s="97">
        <v>2737</v>
      </c>
      <c r="R90" s="99">
        <v>0.11893336027201158</v>
      </c>
      <c r="S90" s="100">
        <v>5.9905894688336379E-4</v>
      </c>
      <c r="T90" s="101"/>
      <c r="U90" s="102">
        <v>42.85</v>
      </c>
      <c r="V90" s="103"/>
      <c r="W90" s="104">
        <v>1.7392952158693117E-2</v>
      </c>
      <c r="X90" s="105">
        <v>1.5643520000000001E-2</v>
      </c>
      <c r="Y90" s="104">
        <v>0.2379927</v>
      </c>
      <c r="Z90" s="105">
        <v>6.3165730000000003E-2</v>
      </c>
      <c r="AA90" s="104" t="s">
        <v>449</v>
      </c>
    </row>
    <row r="91" spans="1:27">
      <c r="A91" s="88" t="s">
        <v>98</v>
      </c>
      <c r="B91" s="88" t="s">
        <v>133</v>
      </c>
      <c r="C91" s="89" t="s">
        <v>52</v>
      </c>
      <c r="D91" s="89" t="s">
        <v>838</v>
      </c>
      <c r="E91" s="90" t="s">
        <v>947</v>
      </c>
      <c r="F91" s="91"/>
      <c r="G91" s="67"/>
      <c r="H91" s="92">
        <v>0.32</v>
      </c>
      <c r="I91" s="93">
        <v>99.772872290000009</v>
      </c>
      <c r="J91" s="94">
        <v>35.395230080000012</v>
      </c>
      <c r="K91" s="95">
        <v>41.132955000000003</v>
      </c>
      <c r="L91" s="94">
        <v>99.772872290000009</v>
      </c>
      <c r="M91" s="93">
        <v>35.395230080000012</v>
      </c>
      <c r="N91" s="96">
        <v>39.562249999999999</v>
      </c>
      <c r="O91" s="97">
        <v>50315784.039999999</v>
      </c>
      <c r="P91" s="98">
        <v>1130505</v>
      </c>
      <c r="Q91" s="97">
        <v>694</v>
      </c>
      <c r="R91" s="99">
        <v>0.50430325282960731</v>
      </c>
      <c r="S91" s="100">
        <v>1.3557826424655936E-3</v>
      </c>
      <c r="T91" s="101"/>
      <c r="U91" s="102">
        <v>42.8</v>
      </c>
      <c r="V91" s="103"/>
      <c r="W91" s="104">
        <v>4.3112616822429915E-3</v>
      </c>
      <c r="X91" s="105">
        <v>-6.4071730000000007E-2</v>
      </c>
      <c r="Y91" s="104" t="s">
        <v>449</v>
      </c>
      <c r="Z91" s="105" t="s">
        <v>449</v>
      </c>
      <c r="AA91" s="104" t="s">
        <v>449</v>
      </c>
    </row>
    <row r="92" spans="1:27">
      <c r="A92" s="88"/>
      <c r="B92" s="88" t="s">
        <v>134</v>
      </c>
      <c r="C92" s="89" t="s">
        <v>52</v>
      </c>
      <c r="D92" s="89" t="s">
        <v>396</v>
      </c>
      <c r="E92" s="90" t="s">
        <v>948</v>
      </c>
      <c r="F92" s="91"/>
      <c r="G92" s="67"/>
      <c r="H92" s="92">
        <v>0.57999999999999996</v>
      </c>
      <c r="I92" s="93">
        <v>715.40178335999997</v>
      </c>
      <c r="J92" s="94">
        <v>7.6711392599999906</v>
      </c>
      <c r="K92" s="95">
        <v>-8.1739499999999996</v>
      </c>
      <c r="L92" s="94">
        <v>713.23239491999993</v>
      </c>
      <c r="M92" s="93">
        <v>4.1006650199999806</v>
      </c>
      <c r="N92" s="96">
        <v>-11.715435719999999</v>
      </c>
      <c r="O92" s="97">
        <v>27443622.515000004</v>
      </c>
      <c r="P92" s="98">
        <v>325655</v>
      </c>
      <c r="Q92" s="97">
        <v>4083</v>
      </c>
      <c r="R92" s="99">
        <v>3.8361132378097518E-2</v>
      </c>
      <c r="S92" s="100">
        <v>1.545833316782583E-3</v>
      </c>
      <c r="T92" s="101"/>
      <c r="U92" s="102">
        <v>83.88</v>
      </c>
      <c r="V92" s="103"/>
      <c r="W92" s="104">
        <v>2.4735956127801623E-2</v>
      </c>
      <c r="X92" s="105">
        <v>2.8000409999999996E-2</v>
      </c>
      <c r="Y92" s="104">
        <v>0.11514609999999999</v>
      </c>
      <c r="Z92" s="105">
        <v>6.6554849999999999E-2</v>
      </c>
      <c r="AA92" s="104">
        <v>6.9774700000000009E-2</v>
      </c>
    </row>
    <row r="93" spans="1:27">
      <c r="A93" s="88"/>
      <c r="B93" s="88" t="s">
        <v>135</v>
      </c>
      <c r="C93" s="89" t="s">
        <v>52</v>
      </c>
      <c r="D93" s="89" t="s">
        <v>396</v>
      </c>
      <c r="E93" s="90" t="s">
        <v>949</v>
      </c>
      <c r="F93" s="91"/>
      <c r="G93" s="67"/>
      <c r="H93" s="92">
        <v>0.43</v>
      </c>
      <c r="I93" s="93">
        <v>505.29192021</v>
      </c>
      <c r="J93" s="94">
        <v>16.759006959999979</v>
      </c>
      <c r="K93" s="95">
        <v>4.2235569999999996</v>
      </c>
      <c r="L93" s="94">
        <v>503.82614924999996</v>
      </c>
      <c r="M93" s="93">
        <v>16.72251799999994</v>
      </c>
      <c r="N93" s="96">
        <v>4.2869700000000002</v>
      </c>
      <c r="O93" s="97">
        <v>12103370.514999999</v>
      </c>
      <c r="P93" s="98">
        <v>65042</v>
      </c>
      <c r="Q93" s="97">
        <v>1019</v>
      </c>
      <c r="R93" s="99">
        <v>2.3953223930376369E-2</v>
      </c>
      <c r="S93" s="100">
        <v>1.5311370422262029E-3</v>
      </c>
      <c r="T93" s="101"/>
      <c r="U93" s="102">
        <v>186.39</v>
      </c>
      <c r="V93" s="103"/>
      <c r="W93" s="104">
        <v>8.7021996888245086E-3</v>
      </c>
      <c r="X93" s="105">
        <v>2.5529570000000001E-2</v>
      </c>
      <c r="Y93" s="104">
        <v>0.27438289999999999</v>
      </c>
      <c r="Z93" s="105">
        <v>0.1006118</v>
      </c>
      <c r="AA93" s="104">
        <v>0.13462779999999999</v>
      </c>
    </row>
    <row r="94" spans="1:27">
      <c r="A94" s="88"/>
      <c r="B94" s="88" t="s">
        <v>136</v>
      </c>
      <c r="C94" s="89" t="s">
        <v>52</v>
      </c>
      <c r="D94" s="89" t="s">
        <v>396</v>
      </c>
      <c r="E94" s="90" t="s">
        <v>950</v>
      </c>
      <c r="F94" s="91"/>
      <c r="G94" s="67"/>
      <c r="H94" s="92">
        <v>0.1</v>
      </c>
      <c r="I94" s="93">
        <v>2088.5879454000001</v>
      </c>
      <c r="J94" s="94">
        <v>-4.7533667000000479</v>
      </c>
      <c r="K94" s="95">
        <v>35.921337999999999</v>
      </c>
      <c r="L94" s="94">
        <v>2086.9563897600001</v>
      </c>
      <c r="M94" s="93">
        <v>-4.5387650799999237</v>
      </c>
      <c r="N94" s="96">
        <v>35.638561199999998</v>
      </c>
      <c r="O94" s="97">
        <v>119297156.93500002</v>
      </c>
      <c r="P94" s="98">
        <v>2172166</v>
      </c>
      <c r="Q94" s="97">
        <v>5429</v>
      </c>
      <c r="R94" s="99">
        <v>5.711857008355594E-2</v>
      </c>
      <c r="S94" s="100">
        <v>3.5421949787438898E-4</v>
      </c>
      <c r="T94" s="101"/>
      <c r="U94" s="102">
        <v>54.12</v>
      </c>
      <c r="V94" s="103"/>
      <c r="W94" s="104">
        <v>9.2074279379157423E-3</v>
      </c>
      <c r="X94" s="105">
        <v>-1.9209860000000002E-2</v>
      </c>
      <c r="Y94" s="104">
        <v>0.2297466</v>
      </c>
      <c r="Z94" s="105">
        <v>6.3631489999999999E-2</v>
      </c>
      <c r="AA94" s="104">
        <v>0.11481180000000001</v>
      </c>
    </row>
    <row r="95" spans="1:27">
      <c r="A95" s="88"/>
      <c r="B95" s="88" t="s">
        <v>137</v>
      </c>
      <c r="C95" s="89" t="s">
        <v>52</v>
      </c>
      <c r="D95" s="89" t="s">
        <v>396</v>
      </c>
      <c r="E95" s="90" t="s">
        <v>951</v>
      </c>
      <c r="F95" s="91"/>
      <c r="G95" s="67"/>
      <c r="H95" s="92">
        <v>0.13</v>
      </c>
      <c r="I95" s="93">
        <v>541.12002256000005</v>
      </c>
      <c r="J95" s="94">
        <v>2.4372337599999905</v>
      </c>
      <c r="K95" s="95">
        <v>11.963589000000001</v>
      </c>
      <c r="L95" s="94">
        <v>540.98071715999993</v>
      </c>
      <c r="M95" s="93">
        <v>2.4396703599998952</v>
      </c>
      <c r="N95" s="96">
        <v>11.6974</v>
      </c>
      <c r="O95" s="97">
        <v>23009050.142056007</v>
      </c>
      <c r="P95" s="98">
        <v>423485</v>
      </c>
      <c r="Q95" s="97">
        <v>2852</v>
      </c>
      <c r="R95" s="99">
        <v>4.2521158306436047E-2</v>
      </c>
      <c r="S95" s="100">
        <v>1.4674627067768938E-3</v>
      </c>
      <c r="T95" s="101"/>
      <c r="U95" s="102">
        <v>53.17</v>
      </c>
      <c r="V95" s="103"/>
      <c r="W95" s="104">
        <v>1.1147545608425803E-2</v>
      </c>
      <c r="X95" s="105">
        <v>-1.719039E-2</v>
      </c>
      <c r="Y95" s="104">
        <v>0.207592</v>
      </c>
      <c r="Z95" s="105">
        <v>6.3668459999999996E-2</v>
      </c>
      <c r="AA95" s="104">
        <v>0.11138640000000001</v>
      </c>
    </row>
    <row r="96" spans="1:27">
      <c r="A96" s="88"/>
      <c r="B96" s="88" t="s">
        <v>138</v>
      </c>
      <c r="C96" s="89" t="s">
        <v>52</v>
      </c>
      <c r="D96" s="89" t="s">
        <v>396</v>
      </c>
      <c r="E96" s="90" t="s">
        <v>952</v>
      </c>
      <c r="F96" s="91"/>
      <c r="G96" s="67"/>
      <c r="H96" s="92">
        <v>7.0000000000000007E-2</v>
      </c>
      <c r="I96" s="93">
        <v>459.55809900000003</v>
      </c>
      <c r="J96" s="94">
        <v>-1.7610742799999715</v>
      </c>
      <c r="K96" s="95">
        <v>15.612174</v>
      </c>
      <c r="L96" s="94">
        <v>459.21655779999998</v>
      </c>
      <c r="M96" s="93">
        <v>-1.9061310800000428</v>
      </c>
      <c r="N96" s="96">
        <v>15.215199999999999</v>
      </c>
      <c r="O96" s="97">
        <v>30664839.885000005</v>
      </c>
      <c r="P96" s="98">
        <v>599181</v>
      </c>
      <c r="Q96" s="97">
        <v>2998</v>
      </c>
      <c r="R96" s="99">
        <v>6.6726796789626383E-2</v>
      </c>
      <c r="S96" s="100">
        <v>9.4976549595196882E-4</v>
      </c>
      <c r="T96" s="101"/>
      <c r="U96" s="102">
        <v>50.05</v>
      </c>
      <c r="V96" s="103"/>
      <c r="W96" s="104">
        <v>1.0540199800199801E-2</v>
      </c>
      <c r="X96" s="105">
        <v>-3.4025970000000003E-2</v>
      </c>
      <c r="Y96" s="104">
        <v>0.23251570000000002</v>
      </c>
      <c r="Z96" s="105">
        <v>0.1013695</v>
      </c>
      <c r="AA96" s="104">
        <v>0.12584210000000001</v>
      </c>
    </row>
    <row r="97" spans="1:32">
      <c r="A97" s="88"/>
      <c r="B97" s="88" t="s">
        <v>139</v>
      </c>
      <c r="C97" s="89" t="s">
        <v>52</v>
      </c>
      <c r="D97" s="89" t="s">
        <v>396</v>
      </c>
      <c r="E97" s="90" t="s">
        <v>953</v>
      </c>
      <c r="F97" s="91"/>
      <c r="G97" s="67"/>
      <c r="H97" s="92">
        <v>7.0000000000000007E-2</v>
      </c>
      <c r="I97" s="93">
        <v>765.04228046999992</v>
      </c>
      <c r="J97" s="94">
        <v>-26.73240183000016</v>
      </c>
      <c r="K97" s="95">
        <v>15.331806</v>
      </c>
      <c r="L97" s="94">
        <v>764.47784366999997</v>
      </c>
      <c r="M97" s="93">
        <v>-27.07955226000011</v>
      </c>
      <c r="N97" s="96">
        <v>14.370857999999998</v>
      </c>
      <c r="O97" s="97">
        <v>44291659.640000001</v>
      </c>
      <c r="P97" s="98">
        <v>229595</v>
      </c>
      <c r="Q97" s="97">
        <v>3754</v>
      </c>
      <c r="R97" s="99">
        <v>5.7894394559199577E-2</v>
      </c>
      <c r="S97" s="100">
        <v>1.0306355933161163E-3</v>
      </c>
      <c r="T97" s="101"/>
      <c r="U97" s="102">
        <v>185.67</v>
      </c>
      <c r="V97" s="103"/>
      <c r="W97" s="104">
        <v>1.6103409274519309E-2</v>
      </c>
      <c r="X97" s="105">
        <v>-4.496592E-2</v>
      </c>
      <c r="Y97" s="104">
        <v>0.1722157</v>
      </c>
      <c r="Z97" s="105">
        <v>6.9839559999999995E-2</v>
      </c>
      <c r="AA97" s="104">
        <v>0.10567940000000001</v>
      </c>
    </row>
    <row r="98" spans="1:32">
      <c r="A98" s="88"/>
      <c r="B98" s="88" t="s">
        <v>140</v>
      </c>
      <c r="C98" s="89" t="s">
        <v>52</v>
      </c>
      <c r="D98" s="89" t="s">
        <v>396</v>
      </c>
      <c r="E98" s="90" t="s">
        <v>954</v>
      </c>
      <c r="F98" s="91"/>
      <c r="G98" s="67"/>
      <c r="H98" s="92">
        <v>0.4</v>
      </c>
      <c r="I98" s="93">
        <v>4408.6393049400003</v>
      </c>
      <c r="J98" s="94">
        <v>292.59178964000034</v>
      </c>
      <c r="K98" s="95">
        <v>33.319383999999999</v>
      </c>
      <c r="L98" s="94">
        <v>4378.33600776</v>
      </c>
      <c r="M98" s="93">
        <v>288.59392686000012</v>
      </c>
      <c r="N98" s="96">
        <v>31.201337700000003</v>
      </c>
      <c r="O98" s="97">
        <v>127237954.14999998</v>
      </c>
      <c r="P98" s="98">
        <v>799477</v>
      </c>
      <c r="Q98" s="97">
        <v>22733</v>
      </c>
      <c r="R98" s="99">
        <v>2.8861048806471053E-2</v>
      </c>
      <c r="S98" s="100">
        <v>5.9803399834998687E-4</v>
      </c>
      <c r="T98" s="101"/>
      <c r="U98" s="102">
        <v>161.46</v>
      </c>
      <c r="V98" s="103"/>
      <c r="W98" s="104">
        <v>8.6371175523349431E-3</v>
      </c>
      <c r="X98" s="105">
        <v>6.6612520000000008E-2</v>
      </c>
      <c r="Y98" s="104">
        <v>0.39099829999999997</v>
      </c>
      <c r="Z98" s="105">
        <v>0.1628184</v>
      </c>
      <c r="AA98" s="104">
        <v>0.17516089999999998</v>
      </c>
    </row>
    <row r="99" spans="1:32">
      <c r="A99" s="88"/>
      <c r="B99" s="88" t="s">
        <v>141</v>
      </c>
      <c r="C99" s="89" t="s">
        <v>52</v>
      </c>
      <c r="D99" s="89" t="s">
        <v>396</v>
      </c>
      <c r="E99" s="90" t="s">
        <v>955</v>
      </c>
      <c r="F99" s="91"/>
      <c r="G99" s="67"/>
      <c r="H99" s="92">
        <v>0.31</v>
      </c>
      <c r="I99" s="93">
        <v>508.28092656000001</v>
      </c>
      <c r="J99" s="94">
        <v>28.857621840000032</v>
      </c>
      <c r="K99" s="95">
        <v>22.232918000000002</v>
      </c>
      <c r="L99" s="94">
        <v>507.21553344</v>
      </c>
      <c r="M99" s="93">
        <v>28.513545120000003</v>
      </c>
      <c r="N99" s="96">
        <v>22.041360000000001</v>
      </c>
      <c r="O99" s="97">
        <v>32396790.40000001</v>
      </c>
      <c r="P99" s="98">
        <v>262978</v>
      </c>
      <c r="Q99" s="97">
        <v>1216</v>
      </c>
      <c r="R99" s="99">
        <v>6.3737962034614598E-2</v>
      </c>
      <c r="S99" s="100">
        <v>2.2286640944436617E-3</v>
      </c>
      <c r="T99" s="101"/>
      <c r="U99" s="102">
        <v>121.44</v>
      </c>
      <c r="V99" s="103"/>
      <c r="W99" s="104">
        <v>2.6755764163372862E-2</v>
      </c>
      <c r="X99" s="105">
        <v>2.4538359999999999E-2</v>
      </c>
      <c r="Y99" s="104">
        <v>0.13531850000000001</v>
      </c>
      <c r="Z99" s="105">
        <v>6.6824579999999995E-2</v>
      </c>
      <c r="AA99" s="104">
        <v>6.6593399999999997E-2</v>
      </c>
    </row>
    <row r="100" spans="1:32">
      <c r="A100" s="88"/>
      <c r="B100" s="88" t="s">
        <v>142</v>
      </c>
      <c r="C100" s="89" t="s">
        <v>52</v>
      </c>
      <c r="D100" s="89" t="s">
        <v>396</v>
      </c>
      <c r="E100" s="90" t="s">
        <v>956</v>
      </c>
      <c r="F100" s="91"/>
      <c r="G100" s="67"/>
      <c r="H100" s="92">
        <v>0.04</v>
      </c>
      <c r="I100" s="93">
        <v>11036.285913</v>
      </c>
      <c r="J100" s="94">
        <v>657.43562242000007</v>
      </c>
      <c r="K100" s="95">
        <v>376.64684</v>
      </c>
      <c r="L100" s="94">
        <v>11001.47665656</v>
      </c>
      <c r="M100" s="93">
        <v>652.95574757999998</v>
      </c>
      <c r="N100" s="96">
        <v>373.99269612000001</v>
      </c>
      <c r="O100" s="97">
        <v>589828059.42051375</v>
      </c>
      <c r="P100" s="98">
        <v>9344583</v>
      </c>
      <c r="Q100" s="97">
        <v>56464</v>
      </c>
      <c r="R100" s="99">
        <v>5.3444434483682239E-2</v>
      </c>
      <c r="S100" s="100">
        <v>2.5779944860965649E-4</v>
      </c>
      <c r="T100" s="101"/>
      <c r="U100" s="102">
        <v>63.24</v>
      </c>
      <c r="V100" s="103"/>
      <c r="W100" s="104">
        <v>1.0232542694497153E-2</v>
      </c>
      <c r="X100" s="105">
        <v>2.9964599999999997E-2</v>
      </c>
      <c r="Y100" s="104">
        <v>0.36984600000000001</v>
      </c>
      <c r="Z100" s="105">
        <v>0.144845</v>
      </c>
      <c r="AA100" s="104">
        <v>0.1691917</v>
      </c>
    </row>
    <row r="101" spans="1:32">
      <c r="A101" s="88"/>
      <c r="B101" s="88" t="s">
        <v>143</v>
      </c>
      <c r="C101" s="89" t="s">
        <v>52</v>
      </c>
      <c r="D101" s="89" t="s">
        <v>396</v>
      </c>
      <c r="E101" s="90" t="s">
        <v>957</v>
      </c>
      <c r="F101" s="91"/>
      <c r="G101" s="67"/>
      <c r="H101" s="92">
        <v>0.09</v>
      </c>
      <c r="I101" s="93">
        <v>1133.88107904</v>
      </c>
      <c r="J101" s="94">
        <v>23.086260720000027</v>
      </c>
      <c r="K101" s="95">
        <v>-3.429195</v>
      </c>
      <c r="L101" s="94">
        <v>1133.6273287199999</v>
      </c>
      <c r="M101" s="93">
        <v>23.08035096000004</v>
      </c>
      <c r="N101" s="96">
        <v>-3.4006500000000002</v>
      </c>
      <c r="O101" s="97">
        <v>44215629.43</v>
      </c>
      <c r="P101" s="98">
        <v>712403</v>
      </c>
      <c r="Q101" s="97">
        <v>5075</v>
      </c>
      <c r="R101" s="99">
        <v>3.8994944220636568E-2</v>
      </c>
      <c r="S101" s="100">
        <v>6.1807904632334263E-4</v>
      </c>
      <c r="T101" s="101"/>
      <c r="U101" s="102">
        <v>61.83</v>
      </c>
      <c r="V101" s="103"/>
      <c r="W101" s="104">
        <v>1.1542261038330909E-2</v>
      </c>
      <c r="X101" s="105">
        <v>2.3845010000000003E-2</v>
      </c>
      <c r="Y101" s="104">
        <v>0.30893130000000002</v>
      </c>
      <c r="Z101" s="105">
        <v>0.12008279999999999</v>
      </c>
      <c r="AA101" s="104">
        <v>0.14747450000000001</v>
      </c>
    </row>
    <row r="102" spans="1:32">
      <c r="A102" s="88"/>
      <c r="B102" s="88" t="s">
        <v>144</v>
      </c>
      <c r="C102" s="89" t="s">
        <v>52</v>
      </c>
      <c r="D102" s="89" t="s">
        <v>844</v>
      </c>
      <c r="E102" s="90" t="s">
        <v>958</v>
      </c>
      <c r="F102" s="91"/>
      <c r="G102" s="67"/>
      <c r="H102" s="92">
        <v>0.24</v>
      </c>
      <c r="I102" s="93">
        <v>55.491095999999999</v>
      </c>
      <c r="J102" s="94">
        <v>4.5026132000000034</v>
      </c>
      <c r="K102" s="95">
        <v>1.5193810000000001</v>
      </c>
      <c r="L102" s="94">
        <v>55.491095999999999</v>
      </c>
      <c r="M102" s="93">
        <v>4.5026132000000034</v>
      </c>
      <c r="N102" s="96">
        <v>1.52</v>
      </c>
      <c r="O102" s="97">
        <v>7215755.1199999992</v>
      </c>
      <c r="P102" s="98">
        <v>477296</v>
      </c>
      <c r="Q102" s="97">
        <v>1226</v>
      </c>
      <c r="R102" s="99">
        <v>0.13003446751168871</v>
      </c>
      <c r="S102" s="100">
        <v>1.8506140430732101E-3</v>
      </c>
      <c r="T102" s="101"/>
      <c r="U102" s="102">
        <v>15.2</v>
      </c>
      <c r="V102" s="103"/>
      <c r="W102" s="104">
        <v>2.3992763157894741E-3</v>
      </c>
      <c r="X102" s="105">
        <v>5.8495819999999997E-2</v>
      </c>
      <c r="Y102" s="104">
        <v>0.43231780000000003</v>
      </c>
      <c r="Z102" s="105" t="s">
        <v>449</v>
      </c>
      <c r="AA102" s="104" t="s">
        <v>449</v>
      </c>
    </row>
    <row r="103" spans="1:32">
      <c r="A103" s="88"/>
      <c r="B103" s="88" t="s">
        <v>145</v>
      </c>
      <c r="C103" s="89" t="s">
        <v>52</v>
      </c>
      <c r="D103" s="89" t="s">
        <v>838</v>
      </c>
      <c r="E103" s="90" t="s">
        <v>959</v>
      </c>
      <c r="F103" s="91"/>
      <c r="G103" s="67"/>
      <c r="H103" s="92">
        <v>0.48</v>
      </c>
      <c r="I103" s="93">
        <v>6072.7509884999999</v>
      </c>
      <c r="J103" s="94">
        <v>475.71377052000048</v>
      </c>
      <c r="K103" s="95">
        <v>105.51744100000001</v>
      </c>
      <c r="L103" s="94">
        <v>6081.004664</v>
      </c>
      <c r="M103" s="93">
        <v>495.20721481999971</v>
      </c>
      <c r="N103" s="96">
        <v>126.8097355</v>
      </c>
      <c r="O103" s="97">
        <v>401299917.62572891</v>
      </c>
      <c r="P103" s="98">
        <v>7975919</v>
      </c>
      <c r="Q103" s="97">
        <v>47801</v>
      </c>
      <c r="R103" s="99">
        <v>6.6082063694966692E-2</v>
      </c>
      <c r="S103" s="100">
        <v>3.7993321695732336E-4</v>
      </c>
      <c r="T103" s="101"/>
      <c r="U103" s="102">
        <v>50.75</v>
      </c>
      <c r="V103" s="103"/>
      <c r="W103" s="104">
        <v>1.8625399014778325E-2</v>
      </c>
      <c r="X103" s="105">
        <v>6.5952529999999995E-2</v>
      </c>
      <c r="Y103" s="104">
        <v>0.37968629999999998</v>
      </c>
      <c r="Z103" s="105">
        <v>0.149396</v>
      </c>
      <c r="AA103" s="104">
        <v>0.2231098</v>
      </c>
    </row>
    <row r="104" spans="1:32">
      <c r="A104" s="88"/>
      <c r="B104" s="88" t="s">
        <v>146</v>
      </c>
      <c r="C104" s="89" t="s">
        <v>52</v>
      </c>
      <c r="D104" s="89" t="s">
        <v>838</v>
      </c>
      <c r="E104" s="90" t="s">
        <v>960</v>
      </c>
      <c r="F104" s="90"/>
      <c r="G104" s="67"/>
      <c r="H104" s="92">
        <v>0.28999999999999998</v>
      </c>
      <c r="I104" s="93">
        <v>752.29302556000005</v>
      </c>
      <c r="J104" s="94">
        <v>45.089765720000031</v>
      </c>
      <c r="K104" s="95">
        <v>59.553139000000002</v>
      </c>
      <c r="L104" s="94">
        <v>755.22915594000006</v>
      </c>
      <c r="M104" s="93">
        <v>48.262899779999969</v>
      </c>
      <c r="N104" s="96">
        <v>61.787700000000001</v>
      </c>
      <c r="O104" s="97">
        <v>100657249.78883001</v>
      </c>
      <c r="P104" s="98">
        <v>1876231</v>
      </c>
      <c r="Q104" s="97">
        <v>5286</v>
      </c>
      <c r="R104" s="99">
        <v>0.13380058882494847</v>
      </c>
      <c r="S104" s="100">
        <v>8.4744035907331273E-4</v>
      </c>
      <c r="T104" s="101"/>
      <c r="U104" s="102">
        <v>52.81</v>
      </c>
      <c r="V104" s="103"/>
      <c r="W104" s="104">
        <v>2.7549479265290663E-2</v>
      </c>
      <c r="X104" s="105">
        <v>-1.913076E-2</v>
      </c>
      <c r="Y104" s="104">
        <v>0.22449269999999999</v>
      </c>
      <c r="Z104" s="105">
        <v>9.2747569999999988E-2</v>
      </c>
      <c r="AA104" s="104">
        <v>0.11415660000000001</v>
      </c>
    </row>
    <row r="105" spans="1:32">
      <c r="A105" s="88"/>
      <c r="B105" s="88" t="s">
        <v>147</v>
      </c>
      <c r="C105" s="89" t="s">
        <v>52</v>
      </c>
      <c r="D105" s="89" t="s">
        <v>867</v>
      </c>
      <c r="E105" s="90" t="s">
        <v>961</v>
      </c>
      <c r="F105" s="91"/>
      <c r="G105" s="67"/>
      <c r="H105" s="92">
        <v>9.4500000000000001E-2</v>
      </c>
      <c r="I105" s="93">
        <v>310.64346537</v>
      </c>
      <c r="J105" s="94">
        <v>23.027782530000032</v>
      </c>
      <c r="K105" s="95">
        <v>15.631275</v>
      </c>
      <c r="L105" s="94">
        <v>310.11470168</v>
      </c>
      <c r="M105" s="93">
        <v>23.014483920000018</v>
      </c>
      <c r="N105" s="96">
        <v>15.607514999999999</v>
      </c>
      <c r="O105" s="97">
        <v>29480997.5</v>
      </c>
      <c r="P105" s="98">
        <v>31186</v>
      </c>
      <c r="Q105" s="97">
        <v>2502</v>
      </c>
      <c r="R105" s="99">
        <v>9.4903002272672593E-2</v>
      </c>
      <c r="S105" s="100">
        <v>5.689758985982635E-4</v>
      </c>
      <c r="T105" s="101"/>
      <c r="U105" s="102">
        <v>945.91</v>
      </c>
      <c r="V105" s="103"/>
      <c r="W105" s="104">
        <v>9.7793627300694561E-3</v>
      </c>
      <c r="X105" s="105">
        <v>2.9263710000000002E-2</v>
      </c>
      <c r="Y105" s="104">
        <v>0.36951520000000004</v>
      </c>
      <c r="Z105" s="105">
        <v>0.14636179999999999</v>
      </c>
      <c r="AA105" s="104">
        <v>0.17135280000000003</v>
      </c>
    </row>
    <row r="106" spans="1:32" s="107" customFormat="1">
      <c r="A106" s="88"/>
      <c r="B106" s="88" t="s">
        <v>148</v>
      </c>
      <c r="C106" s="89" t="s">
        <v>52</v>
      </c>
      <c r="D106" s="89" t="s">
        <v>870</v>
      </c>
      <c r="E106" s="90" t="s">
        <v>962</v>
      </c>
      <c r="F106" s="91"/>
      <c r="G106" s="67"/>
      <c r="H106" s="92">
        <v>7.0000000000000007E-2</v>
      </c>
      <c r="I106" s="93">
        <v>3498.9964042199999</v>
      </c>
      <c r="J106" s="94">
        <v>57.806705519999504</v>
      </c>
      <c r="K106" s="95">
        <v>26.708819999999999</v>
      </c>
      <c r="L106" s="94">
        <v>3489.1181022599999</v>
      </c>
      <c r="M106" s="93">
        <v>60.912459059999463</v>
      </c>
      <c r="N106" s="96">
        <v>29.49191634</v>
      </c>
      <c r="O106" s="97">
        <v>106792445.92500001</v>
      </c>
      <c r="P106" s="98">
        <v>1140584</v>
      </c>
      <c r="Q106" s="97">
        <v>12772</v>
      </c>
      <c r="R106" s="99">
        <v>3.05208790143945E-2</v>
      </c>
      <c r="S106" s="100">
        <v>1.0707816895095274E-3</v>
      </c>
      <c r="T106" s="101"/>
      <c r="U106" s="102">
        <v>92.49</v>
      </c>
      <c r="V106" s="103"/>
      <c r="W106" s="104">
        <v>2.6267066709914584E-2</v>
      </c>
      <c r="X106" s="105">
        <v>2.574634E-2</v>
      </c>
      <c r="Y106" s="104">
        <v>0.15973779999999999</v>
      </c>
      <c r="Z106" s="105">
        <v>6.3997760000000001E-2</v>
      </c>
      <c r="AA106" s="104">
        <v>6.8095130000000004E-2</v>
      </c>
      <c r="AB106" s="56"/>
      <c r="AF106" s="108"/>
    </row>
    <row r="107" spans="1:32">
      <c r="A107" s="88"/>
      <c r="B107" s="88" t="s">
        <v>149</v>
      </c>
      <c r="C107" s="89" t="s">
        <v>52</v>
      </c>
      <c r="D107" s="89" t="s">
        <v>870</v>
      </c>
      <c r="E107" s="90" t="s">
        <v>963</v>
      </c>
      <c r="F107" s="91"/>
      <c r="G107" s="67"/>
      <c r="H107" s="92">
        <v>0.35</v>
      </c>
      <c r="I107" s="93">
        <v>278.94530275</v>
      </c>
      <c r="J107" s="94">
        <v>1.65922225</v>
      </c>
      <c r="K107" s="95">
        <v>-5.1033720000000002</v>
      </c>
      <c r="L107" s="94">
        <v>278.70680075000001</v>
      </c>
      <c r="M107" s="93">
        <v>1.65352425</v>
      </c>
      <c r="N107" s="96">
        <v>-5.1275000000000004</v>
      </c>
      <c r="O107" s="97">
        <v>18940801.915000007</v>
      </c>
      <c r="P107" s="98">
        <v>257713</v>
      </c>
      <c r="Q107" s="97">
        <v>2746</v>
      </c>
      <c r="R107" s="99">
        <v>6.790149082372389E-2</v>
      </c>
      <c r="S107" s="100">
        <v>2.4435480750581019E-3</v>
      </c>
      <c r="T107" s="101"/>
      <c r="U107" s="102">
        <v>73.25</v>
      </c>
      <c r="V107" s="103"/>
      <c r="W107" s="104">
        <v>2.6730552901023896E-2</v>
      </c>
      <c r="X107" s="105">
        <v>2.4475520000000001E-2</v>
      </c>
      <c r="Y107" s="104">
        <v>0.11314399999999999</v>
      </c>
      <c r="Z107" s="105">
        <v>5.4447629999999997E-2</v>
      </c>
      <c r="AA107" s="104">
        <v>6.5297629999999995E-2</v>
      </c>
    </row>
    <row r="108" spans="1:32">
      <c r="A108" s="88"/>
      <c r="B108" s="88" t="s">
        <v>150</v>
      </c>
      <c r="C108" s="89" t="s">
        <v>52</v>
      </c>
      <c r="D108" s="89" t="s">
        <v>870</v>
      </c>
      <c r="E108" s="90" t="s">
        <v>964</v>
      </c>
      <c r="F108" s="91"/>
      <c r="G108" s="67"/>
      <c r="H108" s="92">
        <v>0.21</v>
      </c>
      <c r="I108" s="93">
        <v>3999.7440243199999</v>
      </c>
      <c r="J108" s="94">
        <v>-3.5441389800000191</v>
      </c>
      <c r="K108" s="95">
        <v>66.286609999999996</v>
      </c>
      <c r="L108" s="94">
        <v>3999.70259072</v>
      </c>
      <c r="M108" s="93">
        <v>-5.0862167800002096</v>
      </c>
      <c r="N108" s="96">
        <v>63.821342719999997</v>
      </c>
      <c r="O108" s="97">
        <v>115829366.04929303</v>
      </c>
      <c r="P108" s="98">
        <v>1071769</v>
      </c>
      <c r="Q108" s="97">
        <v>10894</v>
      </c>
      <c r="R108" s="99">
        <v>2.8959194724713738E-2</v>
      </c>
      <c r="S108" s="100">
        <v>2.6706789630990939E-4</v>
      </c>
      <c r="T108" s="101"/>
      <c r="U108" s="102">
        <v>106.24</v>
      </c>
      <c r="V108" s="103"/>
      <c r="W108" s="104">
        <v>5.5978520331325297E-2</v>
      </c>
      <c r="X108" s="105">
        <v>-1.7206289999999999E-2</v>
      </c>
      <c r="Y108" s="104">
        <v>0.2026125</v>
      </c>
      <c r="Z108" s="105">
        <v>6.375604E-2</v>
      </c>
      <c r="AA108" s="104">
        <v>0.10440250000000001</v>
      </c>
    </row>
    <row r="109" spans="1:32">
      <c r="A109" s="88"/>
      <c r="B109" s="88" t="s">
        <v>151</v>
      </c>
      <c r="C109" s="89" t="s">
        <v>52</v>
      </c>
      <c r="D109" s="89" t="s">
        <v>870</v>
      </c>
      <c r="E109" s="90" t="s">
        <v>965</v>
      </c>
      <c r="F109" s="91"/>
      <c r="G109" s="67"/>
      <c r="H109" s="92">
        <v>0.18</v>
      </c>
      <c r="I109" s="93">
        <v>10376.9120895</v>
      </c>
      <c r="J109" s="94">
        <v>384.66744305000117</v>
      </c>
      <c r="K109" s="95">
        <v>121.989942</v>
      </c>
      <c r="L109" s="94">
        <v>10376.2859826</v>
      </c>
      <c r="M109" s="93">
        <v>393.03065616000174</v>
      </c>
      <c r="N109" s="96">
        <v>130.48661819999998</v>
      </c>
      <c r="O109" s="97">
        <v>468478696.82920796</v>
      </c>
      <c r="P109" s="98">
        <v>3348797</v>
      </c>
      <c r="Q109" s="97">
        <v>50658</v>
      </c>
      <c r="R109" s="99">
        <v>4.5146252834043339E-2</v>
      </c>
      <c r="S109" s="100">
        <v>2.6638045768777823E-4</v>
      </c>
      <c r="T109" s="101"/>
      <c r="U109" s="102">
        <v>140.1</v>
      </c>
      <c r="V109" s="103"/>
      <c r="W109" s="104">
        <v>2.9896930763740184E-2</v>
      </c>
      <c r="X109" s="105">
        <v>2.6298439999999999E-2</v>
      </c>
      <c r="Y109" s="104">
        <v>0.30648510000000001</v>
      </c>
      <c r="Z109" s="105">
        <v>0.1213706</v>
      </c>
      <c r="AA109" s="104">
        <v>0.13937659999999999</v>
      </c>
    </row>
    <row r="110" spans="1:32">
      <c r="A110" s="88"/>
      <c r="B110" s="88" t="s">
        <v>152</v>
      </c>
      <c r="C110" s="89" t="s">
        <v>52</v>
      </c>
      <c r="D110" s="89" t="s">
        <v>870</v>
      </c>
      <c r="E110" s="90" t="s">
        <v>966</v>
      </c>
      <c r="F110" s="91"/>
      <c r="G110" s="67"/>
      <c r="H110" s="92">
        <v>0.03</v>
      </c>
      <c r="I110" s="93">
        <v>5547.5625041899993</v>
      </c>
      <c r="J110" s="94">
        <v>169.29644946000005</v>
      </c>
      <c r="K110" s="95">
        <v>63.397770000000001</v>
      </c>
      <c r="L110" s="94">
        <v>5518.1753509299997</v>
      </c>
      <c r="M110" s="93">
        <v>168.63635461999988</v>
      </c>
      <c r="N110" s="96">
        <v>63.165931999999998</v>
      </c>
      <c r="O110" s="97">
        <v>213877564.77640006</v>
      </c>
      <c r="P110" s="98">
        <v>455936</v>
      </c>
      <c r="Q110" s="97">
        <v>15536</v>
      </c>
      <c r="R110" s="99">
        <v>3.8553430378632271E-2</v>
      </c>
      <c r="S110" s="100">
        <v>4.0237063061149736E-4</v>
      </c>
      <c r="T110" s="101"/>
      <c r="U110" s="102">
        <v>468.59</v>
      </c>
      <c r="V110" s="103"/>
      <c r="W110" s="104">
        <v>1.0204797370835912E-2</v>
      </c>
      <c r="X110" s="105">
        <v>2.2979400000000001E-2</v>
      </c>
      <c r="Y110" s="104">
        <v>0.35800480000000001</v>
      </c>
      <c r="Z110" s="105">
        <v>0.13680999999999999</v>
      </c>
      <c r="AA110" s="104">
        <v>0.1646021</v>
      </c>
    </row>
    <row r="111" spans="1:32">
      <c r="A111" s="88" t="s">
        <v>98</v>
      </c>
      <c r="B111" s="88" t="s">
        <v>153</v>
      </c>
      <c r="C111" s="89" t="s">
        <v>52</v>
      </c>
      <c r="D111" s="89" t="s">
        <v>867</v>
      </c>
      <c r="E111" s="90" t="s">
        <v>967</v>
      </c>
      <c r="F111" s="91"/>
      <c r="G111" s="67"/>
      <c r="H111" s="92">
        <v>0.1</v>
      </c>
      <c r="I111" s="93">
        <v>274.49201696000006</v>
      </c>
      <c r="J111" s="94">
        <v>-2.6361260199999808</v>
      </c>
      <c r="K111" s="95">
        <v>1.30325</v>
      </c>
      <c r="L111" s="94">
        <v>274.38423712000002</v>
      </c>
      <c r="M111" s="93">
        <v>-2.6345779399999976</v>
      </c>
      <c r="N111" s="96">
        <v>1.288</v>
      </c>
      <c r="O111" s="97">
        <v>4698373.4000000004</v>
      </c>
      <c r="P111" s="98">
        <v>178966</v>
      </c>
      <c r="Q111" s="97">
        <v>535</v>
      </c>
      <c r="R111" s="99">
        <v>1.7116612177047991E-2</v>
      </c>
      <c r="S111" s="100">
        <v>1.8665168861328866E-3</v>
      </c>
      <c r="T111" s="101"/>
      <c r="U111" s="102">
        <v>25.76</v>
      </c>
      <c r="V111" s="103"/>
      <c r="W111" s="104">
        <v>6.3502057453416139E-2</v>
      </c>
      <c r="X111" s="105">
        <v>-1.4159969999999999E-2</v>
      </c>
      <c r="Y111" s="104">
        <v>0.1961753</v>
      </c>
      <c r="Z111" s="105">
        <v>6.0375270000000002E-2</v>
      </c>
      <c r="AA111" s="104">
        <v>0.10085269999999999</v>
      </c>
    </row>
    <row r="112" spans="1:32">
      <c r="A112" s="88"/>
      <c r="B112" s="88" t="s">
        <v>154</v>
      </c>
      <c r="C112" s="89" t="s">
        <v>52</v>
      </c>
      <c r="D112" s="89" t="s">
        <v>867</v>
      </c>
      <c r="E112" s="90" t="s">
        <v>968</v>
      </c>
      <c r="F112" s="91"/>
      <c r="G112" s="67"/>
      <c r="H112" s="92">
        <v>7.0000000000000007E-2</v>
      </c>
      <c r="I112" s="93">
        <v>435.35166254999996</v>
      </c>
      <c r="J112" s="94">
        <v>10.627596149999976</v>
      </c>
      <c r="K112" s="95">
        <v>0.52819055000000004</v>
      </c>
      <c r="L112" s="94">
        <v>434.58260759999996</v>
      </c>
      <c r="M112" s="93">
        <v>10.609722089999973</v>
      </c>
      <c r="N112" s="96">
        <v>0.52145054999999996</v>
      </c>
      <c r="O112" s="97">
        <v>6732001.5099999998</v>
      </c>
      <c r="P112" s="98">
        <v>136599</v>
      </c>
      <c r="Q112" s="97">
        <v>345</v>
      </c>
      <c r="R112" s="99">
        <v>1.5463364652309861E-2</v>
      </c>
      <c r="S112" s="100">
        <v>1.3299007678998303E-3</v>
      </c>
      <c r="T112" s="101"/>
      <c r="U112" s="102">
        <v>49.09</v>
      </c>
      <c r="V112" s="103"/>
      <c r="W112" s="104">
        <v>5.9693909146465669E-2</v>
      </c>
      <c r="X112" s="105">
        <v>2.462951E-2</v>
      </c>
      <c r="Y112" s="104">
        <v>0.29840929999999999</v>
      </c>
      <c r="Z112" s="105">
        <v>0.1118512</v>
      </c>
      <c r="AA112" s="104">
        <v>0.13248100000000002</v>
      </c>
    </row>
    <row r="113" spans="1:32" ht="15.5">
      <c r="A113" s="112"/>
      <c r="B113" s="112" t="s">
        <v>155</v>
      </c>
      <c r="C113" s="113"/>
      <c r="D113" s="72"/>
      <c r="E113" s="113"/>
      <c r="F113" s="117"/>
      <c r="G113" s="67"/>
      <c r="H113" s="117"/>
      <c r="I113" s="117"/>
      <c r="J113" s="117"/>
      <c r="K113" s="117"/>
      <c r="L113" s="114"/>
      <c r="M113" s="114"/>
      <c r="N113" s="116"/>
      <c r="O113" s="114"/>
      <c r="P113" s="114"/>
      <c r="Q113" s="114"/>
      <c r="R113" s="114"/>
      <c r="S113" s="114"/>
      <c r="T113" s="115"/>
      <c r="U113" s="114"/>
      <c r="V113" s="115"/>
      <c r="W113" s="114"/>
      <c r="X113" s="85"/>
      <c r="Y113" s="85"/>
      <c r="Z113" s="85"/>
      <c r="AA113" s="85"/>
    </row>
    <row r="114" spans="1:32">
      <c r="A114" s="88"/>
      <c r="B114" s="88" t="s">
        <v>156</v>
      </c>
      <c r="C114" s="89" t="s">
        <v>52</v>
      </c>
      <c r="D114" s="89" t="s">
        <v>832</v>
      </c>
      <c r="E114" s="90" t="s">
        <v>969</v>
      </c>
      <c r="F114" s="91"/>
      <c r="G114" s="67"/>
      <c r="H114" s="92">
        <v>1.18</v>
      </c>
      <c r="I114" s="93">
        <v>1.0693751999999999</v>
      </c>
      <c r="J114" s="94">
        <v>8.2045839999999967E-2</v>
      </c>
      <c r="K114" s="95">
        <v>4.7544000000000003E-2</v>
      </c>
      <c r="L114" s="94">
        <v>1.0693751999999999</v>
      </c>
      <c r="M114" s="93">
        <v>8.2045839999999967E-2</v>
      </c>
      <c r="N114" s="96">
        <v>4.8000000000000001E-2</v>
      </c>
      <c r="O114" s="97">
        <v>51860.615000000005</v>
      </c>
      <c r="P114" s="98">
        <v>43322</v>
      </c>
      <c r="Q114" s="97">
        <v>19</v>
      </c>
      <c r="R114" s="99">
        <v>4.8496182630754864E-2</v>
      </c>
      <c r="S114" s="100">
        <v>8.0903417105073483E-3</v>
      </c>
      <c r="T114" s="101"/>
      <c r="U114" s="102">
        <v>1.2</v>
      </c>
      <c r="V114" s="103"/>
      <c r="W114" s="104">
        <v>7.7866666666666666E-3</v>
      </c>
      <c r="X114" s="105">
        <v>3.4482760000000001E-2</v>
      </c>
      <c r="Y114" s="104">
        <v>0.22670400000000002</v>
      </c>
      <c r="Z114" s="105" t="s">
        <v>449</v>
      </c>
      <c r="AA114" s="104" t="s">
        <v>449</v>
      </c>
    </row>
    <row r="115" spans="1:32">
      <c r="A115" s="88"/>
      <c r="B115" s="88" t="s">
        <v>157</v>
      </c>
      <c r="C115" s="89" t="s">
        <v>52</v>
      </c>
      <c r="D115" s="89" t="s">
        <v>838</v>
      </c>
      <c r="E115" s="90" t="s">
        <v>970</v>
      </c>
      <c r="F115" s="91"/>
      <c r="G115" s="67"/>
      <c r="H115" s="92">
        <v>0.67</v>
      </c>
      <c r="I115" s="93">
        <v>566.54648338999993</v>
      </c>
      <c r="J115" s="94">
        <v>31.538848269999981</v>
      </c>
      <c r="K115" s="95">
        <v>-6.0572619999999997</v>
      </c>
      <c r="L115" s="94">
        <v>565.90632720999997</v>
      </c>
      <c r="M115" s="93">
        <v>31.539197689999938</v>
      </c>
      <c r="N115" s="96">
        <v>-6.0685729799999999</v>
      </c>
      <c r="O115" s="97">
        <v>24422461.350000001</v>
      </c>
      <c r="P115" s="98">
        <v>2439119</v>
      </c>
      <c r="Q115" s="97">
        <v>4844</v>
      </c>
      <c r="R115" s="99">
        <v>4.310760381719294E-2</v>
      </c>
      <c r="S115" s="100">
        <v>1.6540232177659089E-3</v>
      </c>
      <c r="T115" s="101"/>
      <c r="U115" s="102">
        <v>10.19</v>
      </c>
      <c r="V115" s="103"/>
      <c r="W115" s="104">
        <v>8.812365063788026E-3</v>
      </c>
      <c r="X115" s="105">
        <v>7.037815E-2</v>
      </c>
      <c r="Y115" s="104">
        <v>0.35017389999999998</v>
      </c>
      <c r="Z115" s="105">
        <v>3.6654070000000004E-2</v>
      </c>
      <c r="AA115" s="104">
        <v>8.5453150000000005E-2</v>
      </c>
    </row>
    <row r="116" spans="1:32">
      <c r="A116" s="88"/>
      <c r="B116" s="88" t="s">
        <v>158</v>
      </c>
      <c r="C116" s="89" t="s">
        <v>52</v>
      </c>
      <c r="D116" s="89" t="s">
        <v>869</v>
      </c>
      <c r="E116" s="90" t="s">
        <v>971</v>
      </c>
      <c r="F116" s="91"/>
      <c r="G116" s="67"/>
      <c r="H116" s="92">
        <v>0.6</v>
      </c>
      <c r="I116" s="93">
        <v>36.470127160000004</v>
      </c>
      <c r="J116" s="94">
        <v>1.9899496800000072</v>
      </c>
      <c r="K116" s="95">
        <v>0</v>
      </c>
      <c r="L116" s="94">
        <v>36.386757639999999</v>
      </c>
      <c r="M116" s="93">
        <v>1.9854007199999988</v>
      </c>
      <c r="N116" s="96">
        <v>0</v>
      </c>
      <c r="O116" s="97">
        <v>7619191.0899999999</v>
      </c>
      <c r="P116" s="98">
        <v>131846</v>
      </c>
      <c r="Q116" s="97">
        <v>451</v>
      </c>
      <c r="R116" s="99">
        <v>0.20891594527689603</v>
      </c>
      <c r="S116" s="100">
        <v>4.6599775275825601E-3</v>
      </c>
      <c r="T116" s="101"/>
      <c r="U116" s="102">
        <v>59.38</v>
      </c>
      <c r="V116" s="103"/>
      <c r="W116" s="104">
        <v>1.5493432132030987E-2</v>
      </c>
      <c r="X116" s="105">
        <v>5.9600289999999993E-2</v>
      </c>
      <c r="Y116" s="104">
        <v>0.30377589999999999</v>
      </c>
      <c r="Z116" s="105">
        <v>-2.0931399999999999E-2</v>
      </c>
      <c r="AA116" s="104">
        <v>1.6923750000000001E-2</v>
      </c>
    </row>
    <row r="117" spans="1:32">
      <c r="A117" s="88"/>
      <c r="B117" s="88" t="s">
        <v>159</v>
      </c>
      <c r="C117" s="89" t="s">
        <v>52</v>
      </c>
      <c r="D117" s="89" t="s">
        <v>869</v>
      </c>
      <c r="E117" s="90" t="s">
        <v>972</v>
      </c>
      <c r="F117" s="91"/>
      <c r="G117" s="67"/>
      <c r="H117" s="92">
        <v>0.95</v>
      </c>
      <c r="I117" s="93">
        <v>114.551542</v>
      </c>
      <c r="J117" s="94">
        <v>-7.3838735</v>
      </c>
      <c r="K117" s="95">
        <v>-11.62166</v>
      </c>
      <c r="L117" s="94">
        <v>114.370396</v>
      </c>
      <c r="M117" s="93">
        <v>-7.3903429999999997</v>
      </c>
      <c r="N117" s="96">
        <v>-11.9</v>
      </c>
      <c r="O117" s="97">
        <v>14602716.375</v>
      </c>
      <c r="P117" s="98">
        <v>2084433</v>
      </c>
      <c r="Q117" s="97">
        <v>1914</v>
      </c>
      <c r="R117" s="99">
        <v>0.12747725713722824</v>
      </c>
      <c r="S117" s="100">
        <v>3.9908845471255897E-3</v>
      </c>
      <c r="T117" s="101"/>
      <c r="U117" s="102">
        <v>7</v>
      </c>
      <c r="V117" s="103"/>
      <c r="W117" s="104">
        <v>1.7142857142857144E-2</v>
      </c>
      <c r="X117" s="105">
        <v>3.703704E-2</v>
      </c>
      <c r="Y117" s="104">
        <v>0.11541660000000001</v>
      </c>
      <c r="Z117" s="105">
        <v>-8.8060039999999992E-2</v>
      </c>
      <c r="AA117" s="104">
        <v>1.8470540000000001E-2</v>
      </c>
    </row>
    <row r="118" spans="1:32">
      <c r="A118" s="88"/>
      <c r="B118" s="88" t="s">
        <v>160</v>
      </c>
      <c r="C118" s="89" t="s">
        <v>52</v>
      </c>
      <c r="D118" s="89" t="s">
        <v>840</v>
      </c>
      <c r="E118" s="90" t="s">
        <v>973</v>
      </c>
      <c r="F118" s="91"/>
      <c r="G118" s="67"/>
      <c r="H118" s="92">
        <v>0.75</v>
      </c>
      <c r="I118" s="93">
        <v>36.989842239999994</v>
      </c>
      <c r="J118" s="94">
        <v>-0.49118706000000983</v>
      </c>
      <c r="K118" s="95">
        <v>-2.4314928900000004</v>
      </c>
      <c r="L118" s="94">
        <v>35.805148960000004</v>
      </c>
      <c r="M118" s="93">
        <v>-0.52631049000000207</v>
      </c>
      <c r="N118" s="96">
        <v>-2.4064000000000001</v>
      </c>
      <c r="O118" s="97">
        <v>2408575.17</v>
      </c>
      <c r="P118" s="98">
        <v>321157</v>
      </c>
      <c r="Q118" s="97">
        <v>64</v>
      </c>
      <c r="R118" s="99">
        <v>6.5114502364528065E-2</v>
      </c>
      <c r="S118" s="100">
        <v>3.650129881591576E-3</v>
      </c>
      <c r="T118" s="101"/>
      <c r="U118" s="102">
        <v>7.52</v>
      </c>
      <c r="V118" s="103"/>
      <c r="W118" s="104">
        <v>3.8834574468085102E-2</v>
      </c>
      <c r="X118" s="105">
        <v>4.0110650000000005E-2</v>
      </c>
      <c r="Y118" s="104">
        <v>0.29234209999999999</v>
      </c>
      <c r="Z118" s="105" t="s">
        <v>449</v>
      </c>
      <c r="AA118" s="104" t="s">
        <v>449</v>
      </c>
    </row>
    <row r="119" spans="1:32" s="107" customFormat="1">
      <c r="A119" s="88"/>
      <c r="B119" s="88" t="s">
        <v>161</v>
      </c>
      <c r="C119" s="89" t="s">
        <v>52</v>
      </c>
      <c r="D119" s="89" t="s">
        <v>842</v>
      </c>
      <c r="E119" s="90" t="s">
        <v>974</v>
      </c>
      <c r="F119" s="91"/>
      <c r="G119" s="67"/>
      <c r="H119" s="92">
        <v>1.1599999999999999</v>
      </c>
      <c r="I119" s="93">
        <v>3.5136391600000003</v>
      </c>
      <c r="J119" s="94">
        <v>9.7510800000000286E-2</v>
      </c>
      <c r="K119" s="95">
        <v>0</v>
      </c>
      <c r="L119" s="94">
        <v>3.5136391600000003</v>
      </c>
      <c r="M119" s="93">
        <v>9.7510800000000286E-2</v>
      </c>
      <c r="N119" s="96">
        <v>0</v>
      </c>
      <c r="O119" s="97">
        <v>187932.85000000003</v>
      </c>
      <c r="P119" s="98">
        <v>17305</v>
      </c>
      <c r="Q119" s="97">
        <v>30</v>
      </c>
      <c r="R119" s="99">
        <v>5.3486667652007845E-2</v>
      </c>
      <c r="S119" s="100">
        <v>5.7710427654918519E-3</v>
      </c>
      <c r="T119" s="101"/>
      <c r="U119" s="102">
        <v>10.97</v>
      </c>
      <c r="V119" s="103"/>
      <c r="W119" s="104">
        <v>2.6640200546946213E-2</v>
      </c>
      <c r="X119" s="105">
        <v>4.3767839999999995E-2</v>
      </c>
      <c r="Y119" s="104" t="s">
        <v>449</v>
      </c>
      <c r="Z119" s="105" t="s">
        <v>449</v>
      </c>
      <c r="AA119" s="104" t="s">
        <v>449</v>
      </c>
      <c r="AB119" s="56"/>
      <c r="AF119" s="108"/>
    </row>
    <row r="120" spans="1:32" s="107" customFormat="1">
      <c r="A120" s="88"/>
      <c r="B120" s="88" t="s">
        <v>162</v>
      </c>
      <c r="C120" s="89" t="s">
        <v>52</v>
      </c>
      <c r="D120" s="89" t="s">
        <v>842</v>
      </c>
      <c r="E120" s="90" t="s">
        <v>975</v>
      </c>
      <c r="F120" s="91"/>
      <c r="G120" s="67"/>
      <c r="H120" s="92">
        <v>1.2</v>
      </c>
      <c r="I120" s="93">
        <v>4.3447531900000005</v>
      </c>
      <c r="J120" s="94">
        <v>0.38342247999999995</v>
      </c>
      <c r="K120" s="95">
        <v>0.25745564000000004</v>
      </c>
      <c r="L120" s="94">
        <v>4.3447531900000005</v>
      </c>
      <c r="M120" s="93">
        <v>0.38342247999999995</v>
      </c>
      <c r="N120" s="96">
        <v>0.25525000000000003</v>
      </c>
      <c r="O120" s="97">
        <v>1054353.3250000002</v>
      </c>
      <c r="P120" s="98">
        <v>102918</v>
      </c>
      <c r="Q120" s="97">
        <v>159</v>
      </c>
      <c r="R120" s="99">
        <v>0.24267277769119955</v>
      </c>
      <c r="S120" s="100">
        <v>3.0090888544785101E-3</v>
      </c>
      <c r="T120" s="101"/>
      <c r="U120" s="102">
        <v>10.210000000000001</v>
      </c>
      <c r="V120" s="103"/>
      <c r="W120" s="104">
        <v>0.10234495592556317</v>
      </c>
      <c r="X120" s="105">
        <v>3.2355910000000002E-2</v>
      </c>
      <c r="Y120" s="104" t="s">
        <v>449</v>
      </c>
      <c r="Z120" s="105" t="s">
        <v>449</v>
      </c>
      <c r="AA120" s="104" t="s">
        <v>449</v>
      </c>
      <c r="AB120" s="56"/>
      <c r="AF120" s="108"/>
    </row>
    <row r="121" spans="1:32">
      <c r="A121" s="88"/>
      <c r="B121" s="88" t="s">
        <v>163</v>
      </c>
      <c r="C121" s="89" t="s">
        <v>52</v>
      </c>
      <c r="D121" s="89" t="s">
        <v>838</v>
      </c>
      <c r="E121" s="90" t="s">
        <v>976</v>
      </c>
      <c r="F121" s="91"/>
      <c r="G121" s="67"/>
      <c r="H121" s="92">
        <v>0.56000000000000005</v>
      </c>
      <c r="I121" s="93">
        <v>148.67556096000001</v>
      </c>
      <c r="J121" s="94">
        <v>8.7127024000000066</v>
      </c>
      <c r="K121" s="95">
        <v>2.232389</v>
      </c>
      <c r="L121" s="94">
        <v>148.53112712000001</v>
      </c>
      <c r="M121" s="93">
        <v>8.6976775600000025</v>
      </c>
      <c r="N121" s="96">
        <v>2.23056016</v>
      </c>
      <c r="O121" s="97">
        <v>9995283.3850000016</v>
      </c>
      <c r="P121" s="98">
        <v>497050</v>
      </c>
      <c r="Q121" s="97">
        <v>1461</v>
      </c>
      <c r="R121" s="99">
        <v>6.7228825776478179E-2</v>
      </c>
      <c r="S121" s="100">
        <v>2.0340777819882767E-3</v>
      </c>
      <c r="T121" s="101"/>
      <c r="U121" s="102">
        <v>20.36</v>
      </c>
      <c r="V121" s="103"/>
      <c r="W121" s="104">
        <v>6.2990275049115904E-2</v>
      </c>
      <c r="X121" s="105">
        <v>4.624872E-2</v>
      </c>
      <c r="Y121" s="104">
        <v>0.25211630000000002</v>
      </c>
      <c r="Z121" s="105">
        <v>0.13852010000000001</v>
      </c>
      <c r="AA121" s="104">
        <v>0.14607509999999999</v>
      </c>
    </row>
    <row r="122" spans="1:32">
      <c r="A122" s="88"/>
      <c r="B122" s="88" t="s">
        <v>164</v>
      </c>
      <c r="C122" s="89" t="s">
        <v>52</v>
      </c>
      <c r="D122" s="89" t="s">
        <v>396</v>
      </c>
      <c r="E122" s="90" t="s">
        <v>977</v>
      </c>
      <c r="F122" s="91"/>
      <c r="G122" s="67"/>
      <c r="H122" s="92">
        <v>0.28999999999999998</v>
      </c>
      <c r="I122" s="93">
        <v>808.28215163999994</v>
      </c>
      <c r="J122" s="94">
        <v>34.16122809000003</v>
      </c>
      <c r="K122" s="95">
        <v>-5.3964980000000002</v>
      </c>
      <c r="L122" s="94">
        <v>805.45247712000003</v>
      </c>
      <c r="M122" s="93">
        <v>33.255393149999975</v>
      </c>
      <c r="N122" s="96">
        <v>-6.2708516400000001</v>
      </c>
      <c r="O122" s="97">
        <v>22893908.670000006</v>
      </c>
      <c r="P122" s="98">
        <v>209331</v>
      </c>
      <c r="Q122" s="97">
        <v>2470</v>
      </c>
      <c r="R122" s="99">
        <v>2.8324154657564059E-2</v>
      </c>
      <c r="S122" s="100">
        <v>3.3822722413864178E-3</v>
      </c>
      <c r="T122" s="101"/>
      <c r="U122" s="102">
        <v>110.28</v>
      </c>
      <c r="V122" s="103"/>
      <c r="W122" s="104">
        <v>2.2561878853826624E-2</v>
      </c>
      <c r="X122" s="105">
        <v>7.0186140000000008E-2</v>
      </c>
      <c r="Y122" s="104">
        <v>0.33643600000000001</v>
      </c>
      <c r="Z122" s="105">
        <v>3.4342850000000001E-2</v>
      </c>
      <c r="AA122" s="104">
        <v>4.6929030000000004E-2</v>
      </c>
    </row>
    <row r="123" spans="1:32" s="107" customFormat="1">
      <c r="A123" s="88"/>
      <c r="B123" s="88" t="s">
        <v>165</v>
      </c>
      <c r="C123" s="89" t="s">
        <v>52</v>
      </c>
      <c r="D123" s="89" t="s">
        <v>396</v>
      </c>
      <c r="E123" s="90" t="s">
        <v>978</v>
      </c>
      <c r="F123" s="91"/>
      <c r="G123" s="67"/>
      <c r="H123" s="92">
        <v>0.5</v>
      </c>
      <c r="I123" s="93">
        <v>729.02233446000002</v>
      </c>
      <c r="J123" s="94">
        <v>32.392080360000016</v>
      </c>
      <c r="K123" s="95">
        <v>20.730270000000001</v>
      </c>
      <c r="L123" s="94">
        <v>728.26675446000002</v>
      </c>
      <c r="M123" s="93">
        <v>32.19161256000006</v>
      </c>
      <c r="N123" s="96">
        <v>20.387059559999997</v>
      </c>
      <c r="O123" s="97">
        <v>48032971.411099993</v>
      </c>
      <c r="P123" s="98">
        <v>442435</v>
      </c>
      <c r="Q123" s="97">
        <v>5902</v>
      </c>
      <c r="R123" s="99">
        <v>6.5886831089583667E-2</v>
      </c>
      <c r="S123" s="100">
        <v>1.7635800675885925E-3</v>
      </c>
      <c r="T123" s="101"/>
      <c r="U123" s="102">
        <v>107.94</v>
      </c>
      <c r="V123" s="103"/>
      <c r="W123" s="104">
        <v>2.0222030757828427E-2</v>
      </c>
      <c r="X123" s="105">
        <v>3.008102E-2</v>
      </c>
      <c r="Y123" s="104">
        <v>0.1782068</v>
      </c>
      <c r="Z123" s="105">
        <v>7.1337060000000008E-2</v>
      </c>
      <c r="AA123" s="104">
        <v>6.4461519999999994E-2</v>
      </c>
      <c r="AB123" s="56"/>
      <c r="AF123" s="108"/>
    </row>
    <row r="124" spans="1:32" s="107" customFormat="1">
      <c r="A124" s="88"/>
      <c r="B124" s="88" t="s">
        <v>166</v>
      </c>
      <c r="C124" s="89" t="s">
        <v>52</v>
      </c>
      <c r="D124" s="89" t="s">
        <v>396</v>
      </c>
      <c r="E124" s="90" t="s">
        <v>979</v>
      </c>
      <c r="F124" s="91"/>
      <c r="G124" s="67"/>
      <c r="H124" s="92">
        <v>0.45</v>
      </c>
      <c r="I124" s="93">
        <v>112.67167805</v>
      </c>
      <c r="J124" s="94">
        <v>-3.1693842999999968</v>
      </c>
      <c r="K124" s="95">
        <v>0.939836</v>
      </c>
      <c r="L124" s="94">
        <v>112.64495098</v>
      </c>
      <c r="M124" s="93">
        <v>-3.168401480000004</v>
      </c>
      <c r="N124" s="96">
        <v>0.93928999999999996</v>
      </c>
      <c r="O124" s="97">
        <v>11020429.059999999</v>
      </c>
      <c r="P124" s="98">
        <v>126170</v>
      </c>
      <c r="Q124" s="97">
        <v>1599</v>
      </c>
      <c r="R124" s="99">
        <v>9.7810108544842067E-2</v>
      </c>
      <c r="S124" s="100">
        <v>3.6451448829180849E-3</v>
      </c>
      <c r="T124" s="101"/>
      <c r="U124" s="102">
        <v>85.39</v>
      </c>
      <c r="V124" s="103"/>
      <c r="W124" s="104">
        <v>3.0292504977163605E-2</v>
      </c>
      <c r="X124" s="105">
        <v>-3.5468199999999998E-2</v>
      </c>
      <c r="Y124" s="104">
        <v>-0.1223634</v>
      </c>
      <c r="Z124" s="105">
        <v>-6.8751389999999996E-2</v>
      </c>
      <c r="AA124" s="104">
        <v>-2.6543790000000002E-4</v>
      </c>
      <c r="AB124" s="56"/>
      <c r="AF124" s="108"/>
    </row>
    <row r="125" spans="1:32">
      <c r="A125" s="88"/>
      <c r="B125" s="88" t="s">
        <v>167</v>
      </c>
      <c r="C125" s="89" t="s">
        <v>52</v>
      </c>
      <c r="D125" s="89" t="s">
        <v>838</v>
      </c>
      <c r="E125" s="90" t="s">
        <v>980</v>
      </c>
      <c r="F125" s="91"/>
      <c r="G125" s="67"/>
      <c r="H125" s="92">
        <v>0.8</v>
      </c>
      <c r="I125" s="93">
        <v>230.37178856</v>
      </c>
      <c r="J125" s="94">
        <v>0.13654784000000358</v>
      </c>
      <c r="K125" s="95">
        <v>-2.9821780000000002</v>
      </c>
      <c r="L125" s="94">
        <v>230.24570738999998</v>
      </c>
      <c r="M125" s="93">
        <v>0.13489296000000833</v>
      </c>
      <c r="N125" s="96">
        <v>-2.9256000000000002</v>
      </c>
      <c r="O125" s="97">
        <v>14498672.744999999</v>
      </c>
      <c r="P125" s="98">
        <v>1176303</v>
      </c>
      <c r="Q125" s="97">
        <v>2336</v>
      </c>
      <c r="R125" s="99">
        <v>6.2935973348246327E-2</v>
      </c>
      <c r="S125" s="100">
        <v>2.4718659465158437E-3</v>
      </c>
      <c r="T125" s="101"/>
      <c r="U125" s="102">
        <v>12.19</v>
      </c>
      <c r="V125" s="103"/>
      <c r="W125" s="104">
        <v>3.3094749794913857E-2</v>
      </c>
      <c r="X125" s="105">
        <v>1.3300080000000001E-2</v>
      </c>
      <c r="Y125" s="104">
        <v>0.12819120000000001</v>
      </c>
      <c r="Z125" s="105">
        <v>7.5718709999999995E-2</v>
      </c>
      <c r="AA125" s="104">
        <v>9.9923579999999998E-2</v>
      </c>
    </row>
    <row r="126" spans="1:32">
      <c r="A126" s="88"/>
      <c r="B126" s="88" t="s">
        <v>168</v>
      </c>
      <c r="C126" s="89" t="s">
        <v>52</v>
      </c>
      <c r="D126" s="89" t="s">
        <v>396</v>
      </c>
      <c r="E126" s="90" t="s">
        <v>981</v>
      </c>
      <c r="F126" s="91"/>
      <c r="G126" s="67"/>
      <c r="H126" s="92">
        <v>0.6</v>
      </c>
      <c r="I126" s="93">
        <v>299.81319224000003</v>
      </c>
      <c r="J126" s="94">
        <v>-16.897975959999979</v>
      </c>
      <c r="K126" s="95">
        <v>-33.722687000000001</v>
      </c>
      <c r="L126" s="94">
        <v>298.88864318000003</v>
      </c>
      <c r="M126" s="93">
        <v>-21.352575919999957</v>
      </c>
      <c r="N126" s="96">
        <v>-38.229219000000001</v>
      </c>
      <c r="O126" s="97">
        <v>86572568.434600011</v>
      </c>
      <c r="P126" s="98">
        <v>1762458</v>
      </c>
      <c r="Q126" s="97">
        <v>6240</v>
      </c>
      <c r="R126" s="99">
        <v>0.28875503371879246</v>
      </c>
      <c r="S126" s="100">
        <v>1.6027238104525787E-3</v>
      </c>
      <c r="T126" s="101"/>
      <c r="U126" s="102">
        <v>48.74</v>
      </c>
      <c r="V126" s="103"/>
      <c r="W126" s="104">
        <v>3.1880139515798114E-2</v>
      </c>
      <c r="X126" s="105">
        <v>8.3902439999999995E-2</v>
      </c>
      <c r="Y126" s="104">
        <v>0.44031979999999998</v>
      </c>
      <c r="Z126" s="105">
        <v>1.1876670000000001E-2</v>
      </c>
      <c r="AA126" s="104">
        <v>-2.8093919999999998E-2</v>
      </c>
    </row>
    <row r="127" spans="1:32">
      <c r="A127" s="88"/>
      <c r="B127" s="88" t="s">
        <v>169</v>
      </c>
      <c r="C127" s="89" t="s">
        <v>52</v>
      </c>
      <c r="D127" s="89" t="s">
        <v>844</v>
      </c>
      <c r="E127" s="90" t="s">
        <v>982</v>
      </c>
      <c r="F127" s="91"/>
      <c r="G127" s="67"/>
      <c r="H127" s="92">
        <v>0.69</v>
      </c>
      <c r="I127" s="93">
        <v>189.76366190000002</v>
      </c>
      <c r="J127" s="94">
        <v>7.8890836000000242</v>
      </c>
      <c r="K127" s="95">
        <v>4.6644690000000004</v>
      </c>
      <c r="L127" s="94">
        <v>189.34295397999998</v>
      </c>
      <c r="M127" s="93">
        <v>7.7796141200000051</v>
      </c>
      <c r="N127" s="96">
        <v>4.5125310000000001</v>
      </c>
      <c r="O127" s="97">
        <v>14595872.405000001</v>
      </c>
      <c r="P127" s="98">
        <v>186844</v>
      </c>
      <c r="Q127" s="97">
        <v>1977</v>
      </c>
      <c r="R127" s="99">
        <v>7.6916055786758614E-2</v>
      </c>
      <c r="S127" s="100">
        <v>2.2829419928876546E-3</v>
      </c>
      <c r="T127" s="101"/>
      <c r="U127" s="102">
        <v>76.94</v>
      </c>
      <c r="V127" s="103"/>
      <c r="W127" s="104">
        <v>1.0432609825838315E-2</v>
      </c>
      <c r="X127" s="105">
        <v>1.7994179999999999E-2</v>
      </c>
      <c r="Y127" s="104">
        <v>0.1381338</v>
      </c>
      <c r="Z127" s="105">
        <v>0.1029019</v>
      </c>
      <c r="AA127" s="104">
        <v>0.1077895</v>
      </c>
    </row>
    <row r="128" spans="1:32">
      <c r="A128" s="88"/>
      <c r="B128" s="88" t="s">
        <v>170</v>
      </c>
      <c r="C128" s="89" t="s">
        <v>52</v>
      </c>
      <c r="D128" s="89" t="s">
        <v>870</v>
      </c>
      <c r="E128" s="90" t="s">
        <v>983</v>
      </c>
      <c r="F128" s="91"/>
      <c r="G128" s="67"/>
      <c r="H128" s="92">
        <v>0.4</v>
      </c>
      <c r="I128" s="93">
        <v>474.70191119999998</v>
      </c>
      <c r="J128" s="94">
        <v>18.052277499999999</v>
      </c>
      <c r="K128" s="95">
        <v>3.3250679999999999</v>
      </c>
      <c r="L128" s="94">
        <v>475.35309360000002</v>
      </c>
      <c r="M128" s="93">
        <v>18.845585</v>
      </c>
      <c r="N128" s="96">
        <v>3.9659399999999998</v>
      </c>
      <c r="O128" s="97">
        <v>37727663.960500009</v>
      </c>
      <c r="P128" s="98">
        <v>473131</v>
      </c>
      <c r="Q128" s="97">
        <v>3533</v>
      </c>
      <c r="R128" s="99">
        <v>7.9476536896866845E-2</v>
      </c>
      <c r="S128" s="100">
        <v>2.3453888329694477E-3</v>
      </c>
      <c r="T128" s="101"/>
      <c r="U128" s="102">
        <v>79.2</v>
      </c>
      <c r="V128" s="103"/>
      <c r="W128" s="104">
        <v>1.9588560606060606E-2</v>
      </c>
      <c r="X128" s="105">
        <v>3.2594520000000002E-2</v>
      </c>
      <c r="Y128" s="104">
        <v>0.21030090000000001</v>
      </c>
      <c r="Z128" s="105">
        <v>3.1436140000000001E-2</v>
      </c>
      <c r="AA128" s="104">
        <v>4.6844369999999996E-2</v>
      </c>
    </row>
    <row r="129" spans="1:27" ht="15.5">
      <c r="A129" s="112"/>
      <c r="B129" s="112" t="s">
        <v>171</v>
      </c>
      <c r="C129" s="113"/>
      <c r="D129" s="72"/>
      <c r="E129" s="113"/>
      <c r="F129" s="117"/>
      <c r="G129" s="67"/>
      <c r="H129" s="117"/>
      <c r="I129" s="117"/>
      <c r="J129" s="117"/>
      <c r="K129" s="117"/>
      <c r="L129" s="114"/>
      <c r="M129" s="114"/>
      <c r="N129" s="116"/>
      <c r="O129" s="114"/>
      <c r="P129" s="114"/>
      <c r="Q129" s="114"/>
      <c r="R129" s="114"/>
      <c r="S129" s="114"/>
      <c r="T129" s="115"/>
      <c r="U129" s="114"/>
      <c r="V129" s="115"/>
      <c r="W129" s="114"/>
      <c r="X129" s="85"/>
      <c r="Y129" s="85"/>
      <c r="Z129" s="85"/>
      <c r="AA129" s="85"/>
    </row>
    <row r="130" spans="1:27">
      <c r="A130" s="88"/>
      <c r="B130" s="88" t="s">
        <v>172</v>
      </c>
      <c r="C130" s="89" t="s">
        <v>52</v>
      </c>
      <c r="D130" s="89" t="s">
        <v>869</v>
      </c>
      <c r="E130" s="90" t="s">
        <v>984</v>
      </c>
      <c r="F130" s="91"/>
      <c r="G130" s="67"/>
      <c r="H130" s="92">
        <v>0.69</v>
      </c>
      <c r="I130" s="93">
        <v>182.27975506000001</v>
      </c>
      <c r="J130" s="94">
        <v>14.367044300000012</v>
      </c>
      <c r="K130" s="95">
        <v>5.1927199999999996</v>
      </c>
      <c r="L130" s="94">
        <v>182.27975506000001</v>
      </c>
      <c r="M130" s="93">
        <v>14.367044300000012</v>
      </c>
      <c r="N130" s="96">
        <v>5.234</v>
      </c>
      <c r="O130" s="97">
        <v>13207364.119999999</v>
      </c>
      <c r="P130" s="98">
        <v>507296</v>
      </c>
      <c r="Q130" s="97">
        <v>2093</v>
      </c>
      <c r="R130" s="99">
        <v>7.2456560607362053E-2</v>
      </c>
      <c r="S130" s="100">
        <v>2.8814441096644905E-3</v>
      </c>
      <c r="T130" s="101"/>
      <c r="U130" s="102">
        <v>26.17</v>
      </c>
      <c r="V130" s="103"/>
      <c r="W130" s="104">
        <v>2.4837600305693541E-2</v>
      </c>
      <c r="X130" s="105">
        <v>5.4391619999999995E-2</v>
      </c>
      <c r="Y130" s="104">
        <v>0.2523183</v>
      </c>
      <c r="Z130" s="105">
        <v>9.9331730000000007E-2</v>
      </c>
      <c r="AA130" s="104">
        <v>8.2576680000000013E-2</v>
      </c>
    </row>
    <row r="131" spans="1:27">
      <c r="A131" s="88"/>
      <c r="B131" s="88" t="s">
        <v>173</v>
      </c>
      <c r="C131" s="89" t="s">
        <v>52</v>
      </c>
      <c r="D131" s="89" t="s">
        <v>19</v>
      </c>
      <c r="E131" s="90" t="s">
        <v>985</v>
      </c>
      <c r="F131" s="91"/>
      <c r="G131" s="67"/>
      <c r="H131" s="92">
        <v>1</v>
      </c>
      <c r="I131" s="93">
        <v>26.62157199</v>
      </c>
      <c r="J131" s="94">
        <v>11.836057519999997</v>
      </c>
      <c r="K131" s="95">
        <v>11.307752000000001</v>
      </c>
      <c r="L131" s="94">
        <v>26.813724520000001</v>
      </c>
      <c r="M131" s="93">
        <v>11.893447559999998</v>
      </c>
      <c r="N131" s="96">
        <v>11.218540039999999</v>
      </c>
      <c r="O131" s="97">
        <v>14519682.07</v>
      </c>
      <c r="P131" s="98">
        <v>2224411</v>
      </c>
      <c r="Q131" s="97">
        <v>325</v>
      </c>
      <c r="R131" s="99">
        <v>0.54541039407643188</v>
      </c>
      <c r="S131" s="100">
        <v>4.8586556849565914E-3</v>
      </c>
      <c r="T131" s="101"/>
      <c r="U131" s="102">
        <v>6.47</v>
      </c>
      <c r="V131" s="103"/>
      <c r="W131" s="104">
        <v>5.1554868624420396E-3</v>
      </c>
      <c r="X131" s="105">
        <v>4.5234249999999997E-2</v>
      </c>
      <c r="Y131" s="104">
        <v>0.15425990000000001</v>
      </c>
      <c r="Z131" s="105">
        <v>-1.2074329999999999E-2</v>
      </c>
      <c r="AA131" s="104">
        <v>1.7106779999999999E-2</v>
      </c>
    </row>
    <row r="132" spans="1:27">
      <c r="A132" s="88"/>
      <c r="B132" s="88" t="s">
        <v>174</v>
      </c>
      <c r="C132" s="89" t="s">
        <v>52</v>
      </c>
      <c r="D132" s="89" t="s">
        <v>396</v>
      </c>
      <c r="E132" s="90" t="s">
        <v>986</v>
      </c>
      <c r="F132" s="91"/>
      <c r="G132" s="67"/>
      <c r="H132" s="92">
        <v>0.25</v>
      </c>
      <c r="I132" s="93">
        <v>6.0766330000000002</v>
      </c>
      <c r="J132" s="94">
        <v>6.5513000000000002E-2</v>
      </c>
      <c r="K132" s="95">
        <v>-3.9655000000000003E-2</v>
      </c>
      <c r="L132" s="94">
        <v>6.0643926800000001</v>
      </c>
      <c r="M132" s="93">
        <v>5.6226419999999923E-2</v>
      </c>
      <c r="N132" s="96">
        <v>-5.2760000000000001E-2</v>
      </c>
      <c r="O132" s="97">
        <v>1277736.01</v>
      </c>
      <c r="P132" s="98">
        <v>48067</v>
      </c>
      <c r="Q132" s="97">
        <v>80</v>
      </c>
      <c r="R132" s="99">
        <v>0.21027039316015958</v>
      </c>
      <c r="S132" s="100">
        <v>3.5251185491508613E-3</v>
      </c>
      <c r="T132" s="101"/>
      <c r="U132" s="102">
        <v>26.68</v>
      </c>
      <c r="V132" s="103"/>
      <c r="W132" s="104">
        <v>9.6674287856071978E-3</v>
      </c>
      <c r="X132" s="105">
        <v>3.8463120000000003E-2</v>
      </c>
      <c r="Y132" s="104" t="s">
        <v>449</v>
      </c>
      <c r="Z132" s="105" t="s">
        <v>449</v>
      </c>
      <c r="AA132" s="104" t="s">
        <v>449</v>
      </c>
    </row>
    <row r="133" spans="1:27">
      <c r="A133" s="88"/>
      <c r="B133" s="88" t="s">
        <v>175</v>
      </c>
      <c r="C133" s="89" t="s">
        <v>52</v>
      </c>
      <c r="D133" s="89" t="s">
        <v>396</v>
      </c>
      <c r="E133" s="90" t="s">
        <v>987</v>
      </c>
      <c r="F133" s="91"/>
      <c r="G133" s="67"/>
      <c r="H133" s="92">
        <v>0.69</v>
      </c>
      <c r="I133" s="93">
        <v>1269.6126978</v>
      </c>
      <c r="J133" s="94">
        <v>38.244714359999897</v>
      </c>
      <c r="K133" s="95">
        <v>2.1604709999999998</v>
      </c>
      <c r="L133" s="94">
        <v>1265.7541997999999</v>
      </c>
      <c r="M133" s="93">
        <v>37.714363979999781</v>
      </c>
      <c r="N133" s="96">
        <v>1.732629</v>
      </c>
      <c r="O133" s="97">
        <v>39835425.235000007</v>
      </c>
      <c r="P133" s="98">
        <v>583839</v>
      </c>
      <c r="Q133" s="97">
        <v>7550</v>
      </c>
      <c r="R133" s="99">
        <v>3.1376045075815095E-2</v>
      </c>
      <c r="S133" s="100">
        <v>9.5173724506881054E-4</v>
      </c>
      <c r="T133" s="101"/>
      <c r="U133" s="102">
        <v>67.8</v>
      </c>
      <c r="V133" s="103"/>
      <c r="W133" s="104">
        <v>1.5609616519174042E-2</v>
      </c>
      <c r="X133" s="105">
        <v>3.8513229999999996E-2</v>
      </c>
      <c r="Y133" s="104">
        <v>0.17196850000000002</v>
      </c>
      <c r="Z133" s="105">
        <v>2.0939899999999997E-2</v>
      </c>
      <c r="AA133" s="104">
        <v>2.7610950000000002E-2</v>
      </c>
    </row>
    <row r="134" spans="1:27">
      <c r="A134" s="88"/>
      <c r="B134" s="88" t="s">
        <v>176</v>
      </c>
      <c r="C134" s="89" t="s">
        <v>52</v>
      </c>
      <c r="D134" s="89" t="s">
        <v>842</v>
      </c>
      <c r="E134" s="90" t="s">
        <v>988</v>
      </c>
      <c r="F134" s="91"/>
      <c r="G134" s="67"/>
      <c r="H134" s="92">
        <v>0.99</v>
      </c>
      <c r="I134" s="93">
        <v>181.58229628000001</v>
      </c>
      <c r="J134" s="94">
        <v>0.76554463999998568</v>
      </c>
      <c r="K134" s="95">
        <v>-6.5478977900000004</v>
      </c>
      <c r="L134" s="94">
        <v>181.40404975000001</v>
      </c>
      <c r="M134" s="93">
        <v>0.51907800000000004</v>
      </c>
      <c r="N134" s="96">
        <v>-6.7283999999999997</v>
      </c>
      <c r="O134" s="97">
        <v>10658369.359999998</v>
      </c>
      <c r="P134" s="98">
        <v>1702017</v>
      </c>
      <c r="Q134" s="97">
        <v>947</v>
      </c>
      <c r="R134" s="99">
        <v>5.8697183471921655E-2</v>
      </c>
      <c r="S134" s="100">
        <v>2.6963621925320518E-3</v>
      </c>
      <c r="T134" s="101"/>
      <c r="U134" s="102">
        <v>6.23</v>
      </c>
      <c r="V134" s="103"/>
      <c r="W134" s="104">
        <v>3.3755858747993576E-2</v>
      </c>
      <c r="X134" s="105">
        <v>4.0066779999999996E-2</v>
      </c>
      <c r="Y134" s="104">
        <v>9.6650469999999988E-2</v>
      </c>
      <c r="Z134" s="105">
        <v>-2.0535480000000002E-2</v>
      </c>
      <c r="AA134" s="104">
        <v>3.3342209999999997E-2</v>
      </c>
    </row>
    <row r="135" spans="1:27">
      <c r="A135" s="88"/>
      <c r="B135" s="88" t="s">
        <v>177</v>
      </c>
      <c r="C135" s="89" t="s">
        <v>52</v>
      </c>
      <c r="D135" s="89" t="s">
        <v>870</v>
      </c>
      <c r="E135" s="90" t="s">
        <v>989</v>
      </c>
      <c r="F135" s="91"/>
      <c r="G135" s="67"/>
      <c r="H135" s="92">
        <v>0.48</v>
      </c>
      <c r="I135" s="93">
        <v>1171.2380009200001</v>
      </c>
      <c r="J135" s="94">
        <v>48.084894119999888</v>
      </c>
      <c r="K135" s="95">
        <v>1.2275910000000001</v>
      </c>
      <c r="L135" s="94">
        <v>1171.22918882</v>
      </c>
      <c r="M135" s="93">
        <v>49.543257119999886</v>
      </c>
      <c r="N135" s="96">
        <v>2.7212565899999999</v>
      </c>
      <c r="O135" s="97">
        <v>55737013.577059962</v>
      </c>
      <c r="P135" s="98">
        <v>698343</v>
      </c>
      <c r="Q135" s="97">
        <v>8694</v>
      </c>
      <c r="R135" s="99">
        <v>4.7588119180968246E-2</v>
      </c>
      <c r="S135" s="100">
        <v>1.7700406439106542E-3</v>
      </c>
      <c r="T135" s="101"/>
      <c r="U135" s="102">
        <v>80.11</v>
      </c>
      <c r="V135" s="103"/>
      <c r="W135" s="104">
        <v>2.1818274872050927E-2</v>
      </c>
      <c r="X135" s="105">
        <v>4.174253E-2</v>
      </c>
      <c r="Y135" s="104">
        <v>0.2122954</v>
      </c>
      <c r="Z135" s="105">
        <v>3.9831430000000001E-2</v>
      </c>
      <c r="AA135" s="104">
        <v>4.4360819999999995E-2</v>
      </c>
    </row>
    <row r="136" spans="1:27">
      <c r="A136" s="88"/>
      <c r="B136" s="88" t="s">
        <v>178</v>
      </c>
      <c r="C136" s="89" t="s">
        <v>52</v>
      </c>
      <c r="D136" s="89" t="s">
        <v>867</v>
      </c>
      <c r="E136" s="90" t="s">
        <v>990</v>
      </c>
      <c r="F136" s="91"/>
      <c r="G136" s="67"/>
      <c r="H136" s="92">
        <v>0.35</v>
      </c>
      <c r="I136" s="93">
        <v>22.72899116</v>
      </c>
      <c r="J136" s="94">
        <v>2.0901654400000012</v>
      </c>
      <c r="K136" s="95">
        <v>1.251185</v>
      </c>
      <c r="L136" s="94">
        <v>22.728965220000003</v>
      </c>
      <c r="M136" s="93">
        <v>2.0901644800000003</v>
      </c>
      <c r="N136" s="96">
        <v>1.2969999999999999</v>
      </c>
      <c r="O136" s="97">
        <v>4845137.8</v>
      </c>
      <c r="P136" s="98">
        <v>186564</v>
      </c>
      <c r="Q136" s="97">
        <v>305</v>
      </c>
      <c r="R136" s="99">
        <v>0.21316994519874677</v>
      </c>
      <c r="S136" s="100">
        <v>3.6461650866617874E-3</v>
      </c>
      <c r="T136" s="101"/>
      <c r="U136" s="102">
        <v>25.94</v>
      </c>
      <c r="V136" s="103"/>
      <c r="W136" s="104">
        <v>1.9097609868928295E-2</v>
      </c>
      <c r="X136" s="105">
        <v>3.843075E-2</v>
      </c>
      <c r="Y136" s="104">
        <v>0.25078849999999997</v>
      </c>
      <c r="Z136" s="105">
        <v>4.7438040000000001E-2</v>
      </c>
      <c r="AA136" s="104">
        <v>4.2684369999999999E-2</v>
      </c>
    </row>
    <row r="137" spans="1:27" ht="15.5">
      <c r="A137" s="112"/>
      <c r="B137" s="112" t="s">
        <v>179</v>
      </c>
      <c r="C137" s="113"/>
      <c r="D137" s="72"/>
      <c r="E137" s="113"/>
      <c r="F137" s="117"/>
      <c r="G137" s="67"/>
      <c r="H137" s="117"/>
      <c r="I137" s="117"/>
      <c r="J137" s="117"/>
      <c r="K137" s="117"/>
      <c r="L137" s="114"/>
      <c r="M137" s="114"/>
      <c r="N137" s="116"/>
      <c r="O137" s="114"/>
      <c r="P137" s="114"/>
      <c r="Q137" s="114"/>
      <c r="R137" s="114"/>
      <c r="S137" s="114"/>
      <c r="T137" s="115"/>
      <c r="U137" s="114"/>
      <c r="V137" s="115"/>
      <c r="W137" s="114"/>
      <c r="X137" s="118"/>
      <c r="Y137" s="118"/>
      <c r="Z137" s="118"/>
      <c r="AA137" s="118"/>
    </row>
    <row r="138" spans="1:27">
      <c r="A138" s="88"/>
      <c r="B138" s="88" t="s">
        <v>180</v>
      </c>
      <c r="C138" s="89" t="s">
        <v>52</v>
      </c>
      <c r="D138" s="89" t="s">
        <v>844</v>
      </c>
      <c r="E138" s="90" t="s">
        <v>991</v>
      </c>
      <c r="F138" s="91"/>
      <c r="G138" s="67"/>
      <c r="H138" s="92">
        <v>0.69</v>
      </c>
      <c r="I138" s="93">
        <v>511.83136487999997</v>
      </c>
      <c r="J138" s="94">
        <v>24.532743839999974</v>
      </c>
      <c r="K138" s="95">
        <v>-10.209111</v>
      </c>
      <c r="L138" s="94">
        <v>511.00362444999996</v>
      </c>
      <c r="M138" s="93">
        <v>21.154044229999961</v>
      </c>
      <c r="N138" s="96">
        <v>-14.16221389</v>
      </c>
      <c r="O138" s="97">
        <v>16002006.67</v>
      </c>
      <c r="P138" s="98">
        <v>187121</v>
      </c>
      <c r="Q138" s="97">
        <v>3084</v>
      </c>
      <c r="R138" s="99">
        <v>3.1264216630709427E-2</v>
      </c>
      <c r="S138" s="100">
        <v>2.3802807868781185E-3</v>
      </c>
      <c r="T138" s="101"/>
      <c r="U138" s="102">
        <v>88.33</v>
      </c>
      <c r="V138" s="103"/>
      <c r="W138" s="104">
        <v>6.8175750028302964E-2</v>
      </c>
      <c r="X138" s="105">
        <v>7.2096129999999994E-2</v>
      </c>
      <c r="Y138" s="104">
        <v>7.5918109999999997E-2</v>
      </c>
      <c r="Z138" s="105">
        <v>1.9642659999999999E-2</v>
      </c>
      <c r="AA138" s="104">
        <v>0.15790179999999998</v>
      </c>
    </row>
    <row r="139" spans="1:27">
      <c r="A139" s="88"/>
      <c r="B139" s="88" t="s">
        <v>181</v>
      </c>
      <c r="C139" s="89" t="s">
        <v>52</v>
      </c>
      <c r="D139" s="89" t="s">
        <v>838</v>
      </c>
      <c r="E139" s="90" t="s">
        <v>992</v>
      </c>
      <c r="F139" s="91"/>
      <c r="G139" s="67"/>
      <c r="H139" s="92">
        <v>0.55000000000000004</v>
      </c>
      <c r="I139" s="93">
        <v>13.632</v>
      </c>
      <c r="J139" s="94">
        <v>0.96450000000000002</v>
      </c>
      <c r="K139" s="95">
        <v>0.83108700000000002</v>
      </c>
      <c r="L139" s="94">
        <v>13.632</v>
      </c>
      <c r="M139" s="93">
        <v>0.96450000000000002</v>
      </c>
      <c r="N139" s="96">
        <v>0.85199999999999998</v>
      </c>
      <c r="O139" s="97">
        <v>3750577.9299999997</v>
      </c>
      <c r="P139" s="98">
        <v>220985</v>
      </c>
      <c r="Q139" s="97">
        <v>618</v>
      </c>
      <c r="R139" s="99">
        <v>0.27513042326877934</v>
      </c>
      <c r="S139" s="100">
        <v>1.6777454122111823E-3</v>
      </c>
      <c r="T139" s="101"/>
      <c r="U139" s="102">
        <v>17.04</v>
      </c>
      <c r="V139" s="103"/>
      <c r="W139" s="104">
        <v>0</v>
      </c>
      <c r="X139" s="105">
        <v>8.8809950000000009E-3</v>
      </c>
      <c r="Y139" s="104" t="s">
        <v>449</v>
      </c>
      <c r="Z139" s="105" t="s">
        <v>449</v>
      </c>
      <c r="AA139" s="104" t="s">
        <v>449</v>
      </c>
    </row>
    <row r="140" spans="1:27">
      <c r="A140" s="88"/>
      <c r="B140" s="88" t="s">
        <v>182</v>
      </c>
      <c r="C140" s="89" t="s">
        <v>52</v>
      </c>
      <c r="D140" s="89" t="s">
        <v>844</v>
      </c>
      <c r="E140" s="90" t="s">
        <v>993</v>
      </c>
      <c r="F140" s="91"/>
      <c r="G140" s="67"/>
      <c r="H140" s="92">
        <v>0.69</v>
      </c>
      <c r="I140" s="93">
        <v>41.338562209999999</v>
      </c>
      <c r="J140" s="94">
        <v>-2.8012578900000005</v>
      </c>
      <c r="K140" s="95">
        <v>1.6761140000000001</v>
      </c>
      <c r="L140" s="94">
        <v>41.164368079999996</v>
      </c>
      <c r="M140" s="93">
        <v>-4.4774667199999989</v>
      </c>
      <c r="N140" s="96">
        <v>-2.2605E-2</v>
      </c>
      <c r="O140" s="97">
        <v>5391464.8899999997</v>
      </c>
      <c r="P140" s="98">
        <v>333881</v>
      </c>
      <c r="Q140" s="97">
        <v>1013</v>
      </c>
      <c r="R140" s="99">
        <v>0.13042216762671485</v>
      </c>
      <c r="S140" s="100">
        <v>3.5329329325630111E-3</v>
      </c>
      <c r="T140" s="101"/>
      <c r="U140" s="102">
        <v>15.07</v>
      </c>
      <c r="V140" s="103"/>
      <c r="W140" s="104">
        <v>2.312992700729927E-2</v>
      </c>
      <c r="X140" s="105">
        <v>-9.7604789999999997E-2</v>
      </c>
      <c r="Y140" s="104">
        <v>8.4830539999999996E-2</v>
      </c>
      <c r="Z140" s="105" t="s">
        <v>449</v>
      </c>
      <c r="AA140" s="104" t="s">
        <v>449</v>
      </c>
    </row>
    <row r="141" spans="1:27">
      <c r="A141" s="88"/>
      <c r="B141" s="88" t="s">
        <v>183</v>
      </c>
      <c r="C141" s="89" t="s">
        <v>52</v>
      </c>
      <c r="D141" s="89" t="s">
        <v>844</v>
      </c>
      <c r="E141" s="90" t="s">
        <v>994</v>
      </c>
      <c r="F141" s="91"/>
      <c r="G141" s="67"/>
      <c r="H141" s="92">
        <v>0.47</v>
      </c>
      <c r="I141" s="93">
        <v>9.5917861799999997</v>
      </c>
      <c r="J141" s="94">
        <v>6.0042480000000446E-2</v>
      </c>
      <c r="K141" s="95">
        <v>0</v>
      </c>
      <c r="L141" s="94">
        <v>9.5917861799999997</v>
      </c>
      <c r="M141" s="93">
        <v>6.0042480000000446E-2</v>
      </c>
      <c r="N141" s="96">
        <v>0</v>
      </c>
      <c r="O141" s="97">
        <v>1102275.0350000004</v>
      </c>
      <c r="P141" s="98">
        <v>84338</v>
      </c>
      <c r="Q141" s="97">
        <v>363</v>
      </c>
      <c r="R141" s="99">
        <v>0.11491864125353141</v>
      </c>
      <c r="S141" s="100">
        <v>3.9564936682019844E-3</v>
      </c>
      <c r="T141" s="101"/>
      <c r="U141" s="102">
        <v>12.78</v>
      </c>
      <c r="V141" s="103"/>
      <c r="W141" s="104">
        <v>1.8646087636932707E-2</v>
      </c>
      <c r="X141" s="105">
        <v>6.2992130000000006E-3</v>
      </c>
      <c r="Y141" s="104">
        <v>0.19852699999999998</v>
      </c>
      <c r="Z141" s="105" t="s">
        <v>449</v>
      </c>
      <c r="AA141" s="104" t="s">
        <v>449</v>
      </c>
    </row>
    <row r="142" spans="1:27">
      <c r="A142" s="88"/>
      <c r="B142" s="88" t="s">
        <v>184</v>
      </c>
      <c r="C142" s="89" t="s">
        <v>52</v>
      </c>
      <c r="D142" s="89" t="s">
        <v>838</v>
      </c>
      <c r="E142" s="90" t="s">
        <v>995</v>
      </c>
      <c r="F142" s="91"/>
      <c r="G142" s="67"/>
      <c r="H142" s="92">
        <v>0.56999999999999995</v>
      </c>
      <c r="I142" s="93">
        <v>68.731319470000003</v>
      </c>
      <c r="J142" s="94">
        <v>-1.0474878700000048</v>
      </c>
      <c r="K142" s="95">
        <v>0</v>
      </c>
      <c r="L142" s="94">
        <v>68.663113589999995</v>
      </c>
      <c r="M142" s="93">
        <v>-1.0464483900000154</v>
      </c>
      <c r="N142" s="96">
        <v>0</v>
      </c>
      <c r="O142" s="97">
        <v>9968983.3999999985</v>
      </c>
      <c r="P142" s="98">
        <v>1167744</v>
      </c>
      <c r="Q142" s="97">
        <v>1373</v>
      </c>
      <c r="R142" s="99">
        <v>0.14504280547605786</v>
      </c>
      <c r="S142" s="100">
        <v>2.9460763486884108E-3</v>
      </c>
      <c r="T142" s="101"/>
      <c r="U142" s="102">
        <v>8.5299999999999994</v>
      </c>
      <c r="V142" s="103"/>
      <c r="W142" s="104">
        <v>2.4099531066822978E-2</v>
      </c>
      <c r="X142" s="105">
        <v>-1.501155E-2</v>
      </c>
      <c r="Y142" s="104">
        <v>0.31696059999999998</v>
      </c>
      <c r="Z142" s="105">
        <v>0.1033607</v>
      </c>
      <c r="AA142" s="104">
        <v>6.4813559999999992E-2</v>
      </c>
    </row>
    <row r="143" spans="1:27">
      <c r="A143" s="88"/>
      <c r="B143" s="88" t="s">
        <v>185</v>
      </c>
      <c r="C143" s="89" t="s">
        <v>52</v>
      </c>
      <c r="D143" s="89" t="s">
        <v>838</v>
      </c>
      <c r="E143" s="90" t="s">
        <v>996</v>
      </c>
      <c r="F143" s="91"/>
      <c r="G143" s="67"/>
      <c r="H143" s="92">
        <v>0.67</v>
      </c>
      <c r="I143" s="93">
        <v>50.369977579999997</v>
      </c>
      <c r="J143" s="94">
        <v>-1.617221200000003</v>
      </c>
      <c r="K143" s="95">
        <v>-3.0604809999999998</v>
      </c>
      <c r="L143" s="94">
        <v>50.258774280000004</v>
      </c>
      <c r="M143" s="93">
        <v>-1.6201592000000029</v>
      </c>
      <c r="N143" s="96">
        <v>-3.028</v>
      </c>
      <c r="O143" s="97">
        <v>3932914.21</v>
      </c>
      <c r="P143" s="98">
        <v>255766</v>
      </c>
      <c r="Q143" s="97">
        <v>674</v>
      </c>
      <c r="R143" s="99">
        <v>7.8080523338601021E-2</v>
      </c>
      <c r="S143" s="100">
        <v>2.8553228665118445E-3</v>
      </c>
      <c r="T143" s="101"/>
      <c r="U143" s="102">
        <v>15.14</v>
      </c>
      <c r="V143" s="103"/>
      <c r="W143" s="104">
        <v>0</v>
      </c>
      <c r="X143" s="105">
        <v>2.7137039999999998E-2</v>
      </c>
      <c r="Y143" s="104">
        <v>0.15786910000000001</v>
      </c>
      <c r="Z143" s="105">
        <v>1.8614720000000001E-2</v>
      </c>
      <c r="AA143" s="104" t="s">
        <v>449</v>
      </c>
    </row>
    <row r="144" spans="1:27">
      <c r="A144" s="88"/>
      <c r="B144" s="88" t="s">
        <v>186</v>
      </c>
      <c r="C144" s="89" t="s">
        <v>52</v>
      </c>
      <c r="D144" s="89" t="s">
        <v>869</v>
      </c>
      <c r="E144" s="90" t="s">
        <v>997</v>
      </c>
      <c r="F144" s="91"/>
      <c r="G144" s="67"/>
      <c r="H144" s="92">
        <v>0.65</v>
      </c>
      <c r="I144" s="93">
        <v>60.213498449999996</v>
      </c>
      <c r="J144" s="94">
        <v>-4.2448702200000064</v>
      </c>
      <c r="K144" s="95">
        <v>-2.2225600000000001</v>
      </c>
      <c r="L144" s="94">
        <v>60.155978249999997</v>
      </c>
      <c r="M144" s="93">
        <v>-4.2430047000000028</v>
      </c>
      <c r="N144" s="96">
        <v>-2.2200000000000002</v>
      </c>
      <c r="O144" s="97">
        <v>3312597.24</v>
      </c>
      <c r="P144" s="98">
        <v>595760</v>
      </c>
      <c r="Q144" s="97">
        <v>672</v>
      </c>
      <c r="R144" s="99">
        <v>5.5014196571732336E-2</v>
      </c>
      <c r="S144" s="100">
        <v>3.6633815152600975E-3</v>
      </c>
      <c r="T144" s="101"/>
      <c r="U144" s="102">
        <v>5.55</v>
      </c>
      <c r="V144" s="103"/>
      <c r="W144" s="104">
        <v>1.9819819819819822E-2</v>
      </c>
      <c r="X144" s="105">
        <v>-3.1413610000000002E-2</v>
      </c>
      <c r="Y144" s="104">
        <v>-0.253965</v>
      </c>
      <c r="Z144" s="105">
        <v>-0.14521970000000001</v>
      </c>
      <c r="AA144" s="104" t="s">
        <v>449</v>
      </c>
    </row>
    <row r="145" spans="1:32">
      <c r="A145" s="88"/>
      <c r="B145" s="88" t="s">
        <v>187</v>
      </c>
      <c r="C145" s="89" t="s">
        <v>52</v>
      </c>
      <c r="D145" s="89" t="s">
        <v>838</v>
      </c>
      <c r="E145" s="90" t="s">
        <v>998</v>
      </c>
      <c r="F145" s="91"/>
      <c r="G145" s="67"/>
      <c r="H145" s="92">
        <v>0.67</v>
      </c>
      <c r="I145" s="93">
        <v>194.17099999999999</v>
      </c>
      <c r="J145" s="94">
        <v>-20.229999999999968</v>
      </c>
      <c r="K145" s="95">
        <v>11.021350999999999</v>
      </c>
      <c r="L145" s="94">
        <v>193.82737952000002</v>
      </c>
      <c r="M145" s="93">
        <v>-22.575274639999986</v>
      </c>
      <c r="N145" s="96">
        <v>7.6079100000000004</v>
      </c>
      <c r="O145" s="97">
        <v>60440876.085000001</v>
      </c>
      <c r="P145" s="98">
        <v>7547070</v>
      </c>
      <c r="Q145" s="97">
        <v>10787</v>
      </c>
      <c r="R145" s="99">
        <v>0.31127653503870301</v>
      </c>
      <c r="S145" s="100">
        <v>2.5026667217701941E-3</v>
      </c>
      <c r="T145" s="101"/>
      <c r="U145" s="102">
        <v>6.91</v>
      </c>
      <c r="V145" s="103"/>
      <c r="W145" s="104">
        <v>0</v>
      </c>
      <c r="X145" s="105">
        <v>-0.13947699999999999</v>
      </c>
      <c r="Y145" s="104">
        <v>0.38109949999999998</v>
      </c>
      <c r="Z145" s="105">
        <v>-3.9954440000000001E-2</v>
      </c>
      <c r="AA145" s="104" t="s">
        <v>449</v>
      </c>
    </row>
    <row r="146" spans="1:32">
      <c r="A146" s="88"/>
      <c r="B146" s="88" t="s">
        <v>188</v>
      </c>
      <c r="C146" s="89" t="s">
        <v>52</v>
      </c>
      <c r="D146" s="89" t="s">
        <v>844</v>
      </c>
      <c r="E146" s="90" t="s">
        <v>999</v>
      </c>
      <c r="F146" s="91"/>
      <c r="G146" s="67"/>
      <c r="H146" s="92">
        <v>0.45</v>
      </c>
      <c r="I146" s="93">
        <v>35.838594000000001</v>
      </c>
      <c r="J146" s="94">
        <v>-3.1625150399999993</v>
      </c>
      <c r="K146" s="95">
        <v>-0.97151799999999999</v>
      </c>
      <c r="L146" s="94">
        <v>35.814091500000004</v>
      </c>
      <c r="M146" s="93">
        <v>-3.1532066400000005</v>
      </c>
      <c r="N146" s="96">
        <v>-0.98257499999999998</v>
      </c>
      <c r="O146" s="97">
        <v>1606767.0499999998</v>
      </c>
      <c r="P146" s="98">
        <v>31791</v>
      </c>
      <c r="Q146" s="97">
        <v>252</v>
      </c>
      <c r="R146" s="99">
        <v>4.4833428733281215E-2</v>
      </c>
      <c r="S146" s="100">
        <v>5.8658317476401557E-3</v>
      </c>
      <c r="T146" s="101"/>
      <c r="U146" s="102">
        <v>49.5</v>
      </c>
      <c r="V146" s="103"/>
      <c r="W146" s="104">
        <v>0</v>
      </c>
      <c r="X146" s="105">
        <v>-5.6064070000000001E-2</v>
      </c>
      <c r="Y146" s="104">
        <v>8.0569760000000004E-2</v>
      </c>
      <c r="Z146" s="105">
        <v>-2.6908040000000001E-2</v>
      </c>
      <c r="AA146" s="104">
        <v>7.3207440000000006E-3</v>
      </c>
    </row>
    <row r="147" spans="1:32">
      <c r="A147" s="88"/>
      <c r="B147" s="88" t="s">
        <v>189</v>
      </c>
      <c r="C147" s="89" t="s">
        <v>52</v>
      </c>
      <c r="D147" s="89" t="s">
        <v>869</v>
      </c>
      <c r="E147" s="90" t="s">
        <v>1000</v>
      </c>
      <c r="F147" s="91"/>
      <c r="G147" s="67"/>
      <c r="H147" s="92">
        <v>0.65</v>
      </c>
      <c r="I147" s="93">
        <v>21.15</v>
      </c>
      <c r="J147" s="94">
        <v>1.413</v>
      </c>
      <c r="K147" s="95">
        <v>1.184965</v>
      </c>
      <c r="L147" s="94">
        <v>21.15</v>
      </c>
      <c r="M147" s="93">
        <v>1.413</v>
      </c>
      <c r="N147" s="96">
        <v>1.175</v>
      </c>
      <c r="O147" s="97">
        <v>3981601.0350000001</v>
      </c>
      <c r="P147" s="98">
        <v>169987</v>
      </c>
      <c r="Q147" s="97">
        <v>601</v>
      </c>
      <c r="R147" s="99">
        <v>0.1882553680851064</v>
      </c>
      <c r="S147" s="100">
        <v>2.488912511976988E-3</v>
      </c>
      <c r="T147" s="101"/>
      <c r="U147" s="102">
        <v>23.5</v>
      </c>
      <c r="V147" s="103"/>
      <c r="W147" s="104">
        <v>0</v>
      </c>
      <c r="X147" s="105">
        <v>1.3367830000000001E-2</v>
      </c>
      <c r="Y147" s="104" t="s">
        <v>449</v>
      </c>
      <c r="Z147" s="105" t="s">
        <v>449</v>
      </c>
      <c r="AA147" s="104" t="s">
        <v>449</v>
      </c>
    </row>
    <row r="148" spans="1:32">
      <c r="A148" s="88"/>
      <c r="B148" s="88" t="s">
        <v>190</v>
      </c>
      <c r="C148" s="89" t="s">
        <v>52</v>
      </c>
      <c r="D148" s="89" t="s">
        <v>838</v>
      </c>
      <c r="E148" s="90" t="s">
        <v>1001</v>
      </c>
      <c r="F148" s="91"/>
      <c r="G148" s="67"/>
      <c r="H148" s="92">
        <v>0.67</v>
      </c>
      <c r="I148" s="93">
        <v>12.152107800000001</v>
      </c>
      <c r="J148" s="94">
        <v>0.68889500000000004</v>
      </c>
      <c r="K148" s="95">
        <v>0</v>
      </c>
      <c r="L148" s="94">
        <v>12.15134046</v>
      </c>
      <c r="M148" s="93">
        <v>0.68885149999999995</v>
      </c>
      <c r="N148" s="96">
        <v>0</v>
      </c>
      <c r="O148" s="97">
        <v>1200592.9450000001</v>
      </c>
      <c r="P148" s="98">
        <v>136555</v>
      </c>
      <c r="Q148" s="97">
        <v>287</v>
      </c>
      <c r="R148" s="99">
        <v>9.8797094690025705E-2</v>
      </c>
      <c r="S148" s="100">
        <v>3.2401047926862185E-3</v>
      </c>
      <c r="T148" s="101"/>
      <c r="U148" s="102">
        <v>8.82</v>
      </c>
      <c r="V148" s="103"/>
      <c r="W148" s="104">
        <v>1.4705102040816327E-2</v>
      </c>
      <c r="X148" s="105">
        <v>6.0096150000000001E-2</v>
      </c>
      <c r="Y148" s="104">
        <v>-3.174475E-3</v>
      </c>
      <c r="Z148" s="105">
        <v>-8.5024329999999995E-2</v>
      </c>
      <c r="AA148" s="104" t="s">
        <v>449</v>
      </c>
    </row>
    <row r="149" spans="1:32">
      <c r="A149" s="88"/>
      <c r="B149" s="88" t="s">
        <v>191</v>
      </c>
      <c r="C149" s="89" t="s">
        <v>52</v>
      </c>
      <c r="D149" s="89" t="s">
        <v>838</v>
      </c>
      <c r="E149" s="90" t="s">
        <v>1002</v>
      </c>
      <c r="F149" s="91"/>
      <c r="G149" s="67"/>
      <c r="H149" s="92">
        <v>0.57000000000000006</v>
      </c>
      <c r="I149" s="93">
        <v>180.33214506000002</v>
      </c>
      <c r="J149" s="94">
        <v>-13.606370920000018</v>
      </c>
      <c r="K149" s="95">
        <v>-1.5955820000000001</v>
      </c>
      <c r="L149" s="94">
        <v>181.60265118000001</v>
      </c>
      <c r="M149" s="93">
        <v>-12.01442476000002</v>
      </c>
      <c r="N149" s="96">
        <v>0</v>
      </c>
      <c r="O149" s="97">
        <v>12869794.745000001</v>
      </c>
      <c r="P149" s="98">
        <v>1576435</v>
      </c>
      <c r="Q149" s="97">
        <v>1906</v>
      </c>
      <c r="R149" s="99">
        <v>7.1367169401317612E-2</v>
      </c>
      <c r="S149" s="100">
        <v>2.2360811326635204E-3</v>
      </c>
      <c r="T149" s="101"/>
      <c r="U149" s="102">
        <v>7.86</v>
      </c>
      <c r="V149" s="103"/>
      <c r="W149" s="104">
        <v>3.1842493638676847E-2</v>
      </c>
      <c r="X149" s="105">
        <v>-6.2052509999999998E-2</v>
      </c>
      <c r="Y149" s="104">
        <v>2.1539929999999999E-2</v>
      </c>
      <c r="Z149" s="105">
        <v>-8.816392000000001E-4</v>
      </c>
      <c r="AA149" s="104">
        <v>5.2116709999999997E-2</v>
      </c>
    </row>
    <row r="150" spans="1:32">
      <c r="A150" s="88"/>
      <c r="B150" s="88" t="s">
        <v>192</v>
      </c>
      <c r="C150" s="89" t="s">
        <v>52</v>
      </c>
      <c r="D150" s="89" t="s">
        <v>844</v>
      </c>
      <c r="E150" s="90" t="s">
        <v>1003</v>
      </c>
      <c r="F150" s="91"/>
      <c r="G150" s="67"/>
      <c r="H150" s="92">
        <v>0.5</v>
      </c>
      <c r="I150" s="93">
        <v>4.28</v>
      </c>
      <c r="J150" s="94">
        <v>1.052</v>
      </c>
      <c r="K150" s="95">
        <v>1.0654459999999999</v>
      </c>
      <c r="L150" s="94">
        <v>4.28</v>
      </c>
      <c r="M150" s="93">
        <v>1.052</v>
      </c>
      <c r="N150" s="96">
        <v>1.07</v>
      </c>
      <c r="O150" s="97">
        <v>740941.02</v>
      </c>
      <c r="P150" s="98">
        <v>68292</v>
      </c>
      <c r="Q150" s="97">
        <v>283</v>
      </c>
      <c r="R150" s="99">
        <v>0.17311706074766356</v>
      </c>
      <c r="S150" s="100">
        <v>8.9710927395086158E-3</v>
      </c>
      <c r="T150" s="101"/>
      <c r="U150" s="102">
        <v>10.7</v>
      </c>
      <c r="V150" s="103"/>
      <c r="W150" s="104">
        <v>0</v>
      </c>
      <c r="X150" s="105">
        <v>-5.576208E-3</v>
      </c>
      <c r="Y150" s="104" t="s">
        <v>449</v>
      </c>
      <c r="Z150" s="105" t="s">
        <v>449</v>
      </c>
      <c r="AA150" s="104" t="s">
        <v>449</v>
      </c>
    </row>
    <row r="151" spans="1:32">
      <c r="A151" s="88"/>
      <c r="B151" s="88" t="s">
        <v>193</v>
      </c>
      <c r="C151" s="89" t="s">
        <v>52</v>
      </c>
      <c r="D151" s="89" t="s">
        <v>838</v>
      </c>
      <c r="E151" s="90" t="s">
        <v>1004</v>
      </c>
      <c r="F151" s="91"/>
      <c r="G151" s="67"/>
      <c r="H151" s="92">
        <v>0.67</v>
      </c>
      <c r="I151" s="93">
        <v>1.6080000000000001</v>
      </c>
      <c r="J151" s="94">
        <v>-1.9199999999999998E-2</v>
      </c>
      <c r="K151" s="95">
        <v>0</v>
      </c>
      <c r="L151" s="94">
        <v>1.6080000000000001</v>
      </c>
      <c r="M151" s="93">
        <v>-1.9199999999999998E-2</v>
      </c>
      <c r="N151" s="96">
        <v>0</v>
      </c>
      <c r="O151" s="97">
        <v>244382.5</v>
      </c>
      <c r="P151" s="98">
        <v>23978</v>
      </c>
      <c r="Q151" s="97">
        <v>140</v>
      </c>
      <c r="R151" s="99">
        <v>0.15197916666666667</v>
      </c>
      <c r="S151" s="100">
        <v>3.8249901525006531E-3</v>
      </c>
      <c r="T151" s="101"/>
      <c r="U151" s="102">
        <v>10.06</v>
      </c>
      <c r="V151" s="103"/>
      <c r="W151" s="104">
        <v>0</v>
      </c>
      <c r="X151" s="105">
        <v>-1.081613E-2</v>
      </c>
      <c r="Y151" s="104">
        <v>4.5356849999999997E-2</v>
      </c>
      <c r="Z151" s="105" t="s">
        <v>449</v>
      </c>
      <c r="AA151" s="104" t="s">
        <v>449</v>
      </c>
    </row>
    <row r="152" spans="1:32">
      <c r="A152" s="88"/>
      <c r="B152" s="88" t="s">
        <v>194</v>
      </c>
      <c r="C152" s="89" t="s">
        <v>52</v>
      </c>
      <c r="D152" s="89" t="s">
        <v>869</v>
      </c>
      <c r="E152" s="90" t="s">
        <v>1005</v>
      </c>
      <c r="F152" s="91"/>
      <c r="G152" s="67"/>
      <c r="H152" s="92">
        <v>0.55000000000000004</v>
      </c>
      <c r="I152" s="93">
        <v>78.950041740000003</v>
      </c>
      <c r="J152" s="94">
        <v>2.3214674400000126</v>
      </c>
      <c r="K152" s="95">
        <v>-1.68889</v>
      </c>
      <c r="L152" s="94">
        <v>78.875759520000003</v>
      </c>
      <c r="M152" s="93">
        <v>2.3603056199999899</v>
      </c>
      <c r="N152" s="96">
        <v>-1.6442414999999999</v>
      </c>
      <c r="O152" s="97">
        <v>3983212.0649999995</v>
      </c>
      <c r="P152" s="98">
        <v>237165</v>
      </c>
      <c r="Q152" s="97">
        <v>901</v>
      </c>
      <c r="R152" s="99">
        <v>5.0452311071824379E-2</v>
      </c>
      <c r="S152" s="100">
        <v>2.6184980900342508E-3</v>
      </c>
      <c r="T152" s="101"/>
      <c r="U152" s="102">
        <v>16.89</v>
      </c>
      <c r="V152" s="103"/>
      <c r="W152" s="104">
        <v>4.7365304914150381E-3</v>
      </c>
      <c r="X152" s="105">
        <v>5.233645E-2</v>
      </c>
      <c r="Y152" s="104">
        <v>0.6309612</v>
      </c>
      <c r="Z152" s="105">
        <v>0.14897099999999999</v>
      </c>
      <c r="AA152" s="104" t="s">
        <v>449</v>
      </c>
    </row>
    <row r="153" spans="1:32">
      <c r="A153" s="88"/>
      <c r="B153" s="88" t="s">
        <v>195</v>
      </c>
      <c r="C153" s="89" t="s">
        <v>52</v>
      </c>
      <c r="D153" s="89" t="s">
        <v>844</v>
      </c>
      <c r="E153" s="90" t="s">
        <v>1006</v>
      </c>
      <c r="F153" s="91"/>
      <c r="G153" s="67"/>
      <c r="H153" s="92">
        <v>0.35</v>
      </c>
      <c r="I153" s="93">
        <v>1070.4683810500001</v>
      </c>
      <c r="J153" s="94">
        <v>177.02116764999997</v>
      </c>
      <c r="K153" s="95">
        <v>63.464086999999999</v>
      </c>
      <c r="L153" s="94">
        <v>1067.7802923499999</v>
      </c>
      <c r="M153" s="93">
        <v>173.60789854999996</v>
      </c>
      <c r="N153" s="96">
        <v>62.596699999999991</v>
      </c>
      <c r="O153" s="97">
        <v>143420232.80350003</v>
      </c>
      <c r="P153" s="98">
        <v>4438509</v>
      </c>
      <c r="Q153" s="97">
        <v>12683</v>
      </c>
      <c r="R153" s="99">
        <v>0.13397895289800352</v>
      </c>
      <c r="S153" s="100">
        <v>6.5546740688561967E-4</v>
      </c>
      <c r="T153" s="101"/>
      <c r="U153" s="102">
        <v>33.049999999999997</v>
      </c>
      <c r="V153" s="103"/>
      <c r="W153" s="104">
        <v>4.2938577912254167E-2</v>
      </c>
      <c r="X153" s="105">
        <v>0.1241497</v>
      </c>
      <c r="Y153" s="104">
        <v>0.65078000000000003</v>
      </c>
      <c r="Z153" s="105">
        <v>0.27017959999999996</v>
      </c>
      <c r="AA153" s="104" t="s">
        <v>449</v>
      </c>
    </row>
    <row r="154" spans="1:32">
      <c r="A154" s="88" t="s">
        <v>98</v>
      </c>
      <c r="B154" s="88" t="s">
        <v>196</v>
      </c>
      <c r="C154" s="89" t="s">
        <v>52</v>
      </c>
      <c r="D154" s="89" t="s">
        <v>1007</v>
      </c>
      <c r="E154" s="90" t="s">
        <v>1008</v>
      </c>
      <c r="F154" s="91"/>
      <c r="G154" s="67"/>
      <c r="H154" s="92">
        <v>0.38</v>
      </c>
      <c r="I154" s="93">
        <v>3.9514999999999993</v>
      </c>
      <c r="J154" s="94">
        <v>0.30099999999999955</v>
      </c>
      <c r="K154" s="95">
        <v>0</v>
      </c>
      <c r="L154" s="94">
        <v>3.9514999999999993</v>
      </c>
      <c r="M154" s="93">
        <v>0.30099999999999955</v>
      </c>
      <c r="N154" s="96">
        <v>0</v>
      </c>
      <c r="O154" s="97">
        <v>803921.44000000018</v>
      </c>
      <c r="P154" s="98">
        <v>72132</v>
      </c>
      <c r="Q154" s="97">
        <v>104</v>
      </c>
      <c r="R154" s="99">
        <v>0.20344715677590794</v>
      </c>
      <c r="S154" s="100">
        <v>2.9797674670668096E-3</v>
      </c>
      <c r="T154" s="101"/>
      <c r="U154" s="102">
        <v>11.27</v>
      </c>
      <c r="V154" s="103"/>
      <c r="W154" s="104">
        <v>0</v>
      </c>
      <c r="X154" s="105">
        <v>8.0536910000000003E-2</v>
      </c>
      <c r="Y154" s="104" t="s">
        <v>449</v>
      </c>
      <c r="Z154" s="105" t="s">
        <v>449</v>
      </c>
      <c r="AA154" s="104" t="s">
        <v>449</v>
      </c>
    </row>
    <row r="155" spans="1:32">
      <c r="A155" s="88"/>
      <c r="B155" s="88" t="s">
        <v>197</v>
      </c>
      <c r="C155" s="89" t="s">
        <v>52</v>
      </c>
      <c r="D155" s="89" t="s">
        <v>838</v>
      </c>
      <c r="E155" s="90" t="s">
        <v>1009</v>
      </c>
      <c r="F155" s="91"/>
      <c r="G155" s="67"/>
      <c r="H155" s="92">
        <v>0.56999999999999995</v>
      </c>
      <c r="I155" s="93">
        <v>62.457938799999994</v>
      </c>
      <c r="J155" s="94">
        <v>-6.4412936000000087</v>
      </c>
      <c r="K155" s="95">
        <v>-2.5326680000000001</v>
      </c>
      <c r="L155" s="94">
        <v>62.413833320000002</v>
      </c>
      <c r="M155" s="93">
        <v>-6.4386290399999995</v>
      </c>
      <c r="N155" s="96">
        <v>-2.516</v>
      </c>
      <c r="O155" s="97">
        <v>3195206.6999999993</v>
      </c>
      <c r="P155" s="98">
        <v>490404</v>
      </c>
      <c r="Q155" s="97">
        <v>469</v>
      </c>
      <c r="R155" s="99">
        <v>5.1157735291770458E-2</v>
      </c>
      <c r="S155" s="100">
        <v>2.9692833107833583E-3</v>
      </c>
      <c r="T155" s="101"/>
      <c r="U155" s="102">
        <v>6.29</v>
      </c>
      <c r="V155" s="103"/>
      <c r="W155" s="104">
        <v>2.3970429252782196E-2</v>
      </c>
      <c r="X155" s="105">
        <v>-5.6971519999999998E-2</v>
      </c>
      <c r="Y155" s="104">
        <v>-4.7418969999999998E-2</v>
      </c>
      <c r="Z155" s="105">
        <v>-3.3566989999999998E-2</v>
      </c>
      <c r="AA155" s="104">
        <v>3.1059450000000002E-2</v>
      </c>
    </row>
    <row r="156" spans="1:32">
      <c r="A156" s="88"/>
      <c r="B156" s="88" t="s">
        <v>198</v>
      </c>
      <c r="C156" s="89" t="s">
        <v>52</v>
      </c>
      <c r="D156" s="89" t="s">
        <v>838</v>
      </c>
      <c r="E156" s="90" t="s">
        <v>1010</v>
      </c>
      <c r="F156" s="91"/>
      <c r="G156" s="67"/>
      <c r="H156" s="92">
        <v>0.56999999999999995</v>
      </c>
      <c r="I156" s="93">
        <v>149.14736877000001</v>
      </c>
      <c r="J156" s="94">
        <v>-12.408671789999993</v>
      </c>
      <c r="K156" s="95">
        <v>0</v>
      </c>
      <c r="L156" s="94">
        <v>149.07239274</v>
      </c>
      <c r="M156" s="93">
        <v>-19.03579397999999</v>
      </c>
      <c r="N156" s="96">
        <v>-6.1238700000000001</v>
      </c>
      <c r="O156" s="97">
        <v>8357456.8200000003</v>
      </c>
      <c r="P156" s="98">
        <v>1338558</v>
      </c>
      <c r="Q156" s="97">
        <v>1293</v>
      </c>
      <c r="R156" s="99">
        <v>5.603489279712353E-2</v>
      </c>
      <c r="S156" s="100">
        <v>2.606906147207837E-3</v>
      </c>
      <c r="T156" s="101"/>
      <c r="U156" s="102">
        <v>6.13</v>
      </c>
      <c r="V156" s="103"/>
      <c r="W156" s="104">
        <v>4.0849265905383361E-2</v>
      </c>
      <c r="X156" s="105">
        <v>-7.6807230000000004E-2</v>
      </c>
      <c r="Y156" s="104">
        <v>8.8993539999999999E-3</v>
      </c>
      <c r="Z156" s="105">
        <v>0.12657940000000001</v>
      </c>
      <c r="AA156" s="104">
        <v>4.6223340000000002E-2</v>
      </c>
    </row>
    <row r="157" spans="1:32">
      <c r="A157" s="88"/>
      <c r="B157" s="88" t="s">
        <v>199</v>
      </c>
      <c r="C157" s="89" t="s">
        <v>52</v>
      </c>
      <c r="D157" s="89" t="s">
        <v>838</v>
      </c>
      <c r="E157" s="90" t="s">
        <v>1011</v>
      </c>
      <c r="F157" s="91"/>
      <c r="G157" s="67"/>
      <c r="H157" s="92">
        <v>0.56999999999999995</v>
      </c>
      <c r="I157" s="93">
        <v>4.4666927999999997</v>
      </c>
      <c r="J157" s="94">
        <v>0.19541780999999958</v>
      </c>
      <c r="K157" s="95">
        <v>0</v>
      </c>
      <c r="L157" s="94">
        <v>4.4594208000000002</v>
      </c>
      <c r="M157" s="93">
        <v>0.19509966000000015</v>
      </c>
      <c r="N157" s="96">
        <v>0</v>
      </c>
      <c r="O157" s="97">
        <v>1095499.865</v>
      </c>
      <c r="P157" s="98">
        <v>75287</v>
      </c>
      <c r="Q157" s="97">
        <v>328</v>
      </c>
      <c r="R157" s="99">
        <v>0.2452597288535267</v>
      </c>
      <c r="S157" s="100">
        <v>3.7725725898857744E-3</v>
      </c>
      <c r="T157" s="101"/>
      <c r="U157" s="102">
        <v>14.4</v>
      </c>
      <c r="V157" s="103"/>
      <c r="W157" s="104">
        <v>2.6377777777777775E-3</v>
      </c>
      <c r="X157" s="105">
        <v>4.5751630000000001E-2</v>
      </c>
      <c r="Y157" s="104">
        <v>0.54382189999999997</v>
      </c>
      <c r="Z157" s="105" t="s">
        <v>449</v>
      </c>
      <c r="AA157" s="104" t="s">
        <v>449</v>
      </c>
    </row>
    <row r="158" spans="1:32">
      <c r="A158" s="88"/>
      <c r="B158" s="88" t="s">
        <v>200</v>
      </c>
      <c r="C158" s="89" t="s">
        <v>52</v>
      </c>
      <c r="D158" s="89" t="s">
        <v>844</v>
      </c>
      <c r="E158" s="90" t="s">
        <v>1012</v>
      </c>
      <c r="F158" s="91"/>
      <c r="G158" s="67"/>
      <c r="H158" s="92">
        <v>0.3</v>
      </c>
      <c r="I158" s="93">
        <v>10.385999999999999</v>
      </c>
      <c r="J158" s="94">
        <v>3.6659999999999999</v>
      </c>
      <c r="K158" s="95">
        <v>3.4659620000000002</v>
      </c>
      <c r="L158" s="94">
        <v>10.385999999999999</v>
      </c>
      <c r="M158" s="93">
        <v>3.6659999999999999</v>
      </c>
      <c r="N158" s="96">
        <v>3.4619999999999997</v>
      </c>
      <c r="O158" s="97">
        <v>3420528.7449999996</v>
      </c>
      <c r="P158" s="98">
        <v>296143</v>
      </c>
      <c r="Q158" s="97">
        <v>542</v>
      </c>
      <c r="R158" s="99">
        <v>0.32934033747352204</v>
      </c>
      <c r="S158" s="100">
        <v>2.9827898962821293E-3</v>
      </c>
      <c r="T158" s="101"/>
      <c r="U158" s="102">
        <v>11.54</v>
      </c>
      <c r="V158" s="103"/>
      <c r="W158" s="104">
        <v>0</v>
      </c>
      <c r="X158" s="105">
        <v>4.3399640000000003E-2</v>
      </c>
      <c r="Y158" s="104" t="s">
        <v>449</v>
      </c>
      <c r="Z158" s="105" t="s">
        <v>449</v>
      </c>
      <c r="AA158" s="104" t="s">
        <v>449</v>
      </c>
    </row>
    <row r="159" spans="1:32">
      <c r="A159" s="88"/>
      <c r="B159" s="88" t="s">
        <v>201</v>
      </c>
      <c r="C159" s="89" t="s">
        <v>52</v>
      </c>
      <c r="D159" s="89" t="s">
        <v>869</v>
      </c>
      <c r="E159" s="90" t="s">
        <v>1013</v>
      </c>
      <c r="F159" s="91"/>
      <c r="G159" s="67"/>
      <c r="H159" s="92">
        <v>0.53</v>
      </c>
      <c r="I159" s="93">
        <v>543.48241224000003</v>
      </c>
      <c r="J159" s="94">
        <v>-32.215203360000011</v>
      </c>
      <c r="K159" s="95">
        <v>0</v>
      </c>
      <c r="L159" s="94">
        <v>540.6327677999999</v>
      </c>
      <c r="M159" s="93">
        <v>-31.765416300000073</v>
      </c>
      <c r="N159" s="96">
        <v>0.26515565999999996</v>
      </c>
      <c r="O159" s="97">
        <v>32876748.109999999</v>
      </c>
      <c r="P159" s="98">
        <v>575721</v>
      </c>
      <c r="Q159" s="97">
        <v>4381</v>
      </c>
      <c r="R159" s="99">
        <v>6.0492754447188511E-2</v>
      </c>
      <c r="S159" s="100">
        <v>1.96866692593026E-3</v>
      </c>
      <c r="T159" s="101"/>
      <c r="U159" s="102">
        <v>54.66</v>
      </c>
      <c r="V159" s="103"/>
      <c r="W159" s="104">
        <v>1.353823637028906E-2</v>
      </c>
      <c r="X159" s="105">
        <v>-5.5958550000000003E-2</v>
      </c>
      <c r="Y159" s="104">
        <v>0.1944594</v>
      </c>
      <c r="Z159" s="105">
        <v>8.9809249999999993E-2</v>
      </c>
      <c r="AA159" s="104">
        <v>6.6815399999999997E-2</v>
      </c>
    </row>
    <row r="160" spans="1:32" s="107" customFormat="1">
      <c r="A160" s="88"/>
      <c r="B160" s="88" t="s">
        <v>202</v>
      </c>
      <c r="C160" s="89" t="s">
        <v>52</v>
      </c>
      <c r="D160" s="89" t="s">
        <v>844</v>
      </c>
      <c r="E160" s="90" t="s">
        <v>1014</v>
      </c>
      <c r="F160" s="91"/>
      <c r="G160" s="67"/>
      <c r="H160" s="92">
        <v>0.69</v>
      </c>
      <c r="I160" s="93">
        <v>2.9826223999999999</v>
      </c>
      <c r="J160" s="94">
        <v>-0.18015840000000038</v>
      </c>
      <c r="K160" s="95">
        <v>0</v>
      </c>
      <c r="L160" s="94">
        <v>2.9826223999999999</v>
      </c>
      <c r="M160" s="93">
        <v>-0.18015840000000038</v>
      </c>
      <c r="N160" s="96">
        <v>0</v>
      </c>
      <c r="O160" s="97">
        <v>566296.80499999993</v>
      </c>
      <c r="P160" s="98">
        <v>73020</v>
      </c>
      <c r="Q160" s="97">
        <v>132</v>
      </c>
      <c r="R160" s="99">
        <v>0.18986540334438579</v>
      </c>
      <c r="S160" s="100">
        <v>7.0832917747962396E-3</v>
      </c>
      <c r="T160" s="101"/>
      <c r="U160" s="102">
        <v>7.45</v>
      </c>
      <c r="V160" s="103"/>
      <c r="W160" s="104">
        <v>1.1078791946308725E-2</v>
      </c>
      <c r="X160" s="105">
        <v>-6.2893080000000004E-2</v>
      </c>
      <c r="Y160" s="104">
        <v>-2.6814580000000001E-2</v>
      </c>
      <c r="Z160" s="105" t="s">
        <v>449</v>
      </c>
      <c r="AA160" s="104" t="s">
        <v>449</v>
      </c>
      <c r="AB160" s="56"/>
      <c r="AF160" s="108"/>
    </row>
    <row r="161" spans="1:32" s="107" customFormat="1">
      <c r="A161" s="88"/>
      <c r="B161" s="88" t="s">
        <v>203</v>
      </c>
      <c r="C161" s="89" t="s">
        <v>52</v>
      </c>
      <c r="D161" s="89" t="s">
        <v>838</v>
      </c>
      <c r="E161" s="90" t="s">
        <v>1015</v>
      </c>
      <c r="F161" s="91"/>
      <c r="G161" s="67"/>
      <c r="H161" s="92">
        <v>0.5</v>
      </c>
      <c r="I161" s="93">
        <v>10.4895</v>
      </c>
      <c r="J161" s="94">
        <v>3.6395</v>
      </c>
      <c r="K161" s="95">
        <v>2.9619789999999999</v>
      </c>
      <c r="L161" s="94">
        <v>10.4895</v>
      </c>
      <c r="M161" s="93">
        <v>3.6395</v>
      </c>
      <c r="N161" s="96">
        <v>2.9969999999999999</v>
      </c>
      <c r="O161" s="97">
        <v>7165387.290000001</v>
      </c>
      <c r="P161" s="98">
        <v>240077</v>
      </c>
      <c r="Q161" s="97">
        <v>1632</v>
      </c>
      <c r="R161" s="99">
        <v>0.68310093808093819</v>
      </c>
      <c r="S161" s="100">
        <v>1.3437908226744519E-3</v>
      </c>
      <c r="T161" s="101"/>
      <c r="U161" s="102">
        <v>30.08</v>
      </c>
      <c r="V161" s="103"/>
      <c r="W161" s="104">
        <v>0</v>
      </c>
      <c r="X161" s="105">
        <v>9.7810220000000003E-2</v>
      </c>
      <c r="Y161" s="104" t="s">
        <v>449</v>
      </c>
      <c r="Z161" s="105" t="s">
        <v>449</v>
      </c>
      <c r="AA161" s="104" t="s">
        <v>449</v>
      </c>
      <c r="AB161" s="56"/>
      <c r="AF161" s="108"/>
    </row>
    <row r="162" spans="1:32">
      <c r="A162" s="88"/>
      <c r="B162" s="88" t="s">
        <v>204</v>
      </c>
      <c r="C162" s="89" t="s">
        <v>52</v>
      </c>
      <c r="D162" s="89" t="s">
        <v>844</v>
      </c>
      <c r="E162" s="90" t="s">
        <v>1016</v>
      </c>
      <c r="F162" s="91"/>
      <c r="G162" s="67"/>
      <c r="H162" s="92">
        <v>0.56999999999999995</v>
      </c>
      <c r="I162" s="93">
        <v>47.697000000000003</v>
      </c>
      <c r="J162" s="94">
        <v>7.1669999999999998</v>
      </c>
      <c r="K162" s="95">
        <v>4.8564629999999998</v>
      </c>
      <c r="L162" s="94">
        <v>47.697000000000003</v>
      </c>
      <c r="M162" s="93">
        <v>6.5880000000000001</v>
      </c>
      <c r="N162" s="96">
        <v>4.2805</v>
      </c>
      <c r="O162" s="97">
        <v>8123182.9049999993</v>
      </c>
      <c r="P162" s="98">
        <v>662627</v>
      </c>
      <c r="Q162" s="97">
        <v>1367</v>
      </c>
      <c r="R162" s="99">
        <v>0.17030804673249889</v>
      </c>
      <c r="S162" s="100">
        <v>2.4754700099276481E-3</v>
      </c>
      <c r="T162" s="101"/>
      <c r="U162" s="102">
        <v>12.26</v>
      </c>
      <c r="V162" s="103"/>
      <c r="W162" s="104">
        <v>0</v>
      </c>
      <c r="X162" s="105">
        <v>5.8721930000000006E-2</v>
      </c>
      <c r="Y162" s="104" t="s">
        <v>449</v>
      </c>
      <c r="Z162" s="105" t="s">
        <v>449</v>
      </c>
      <c r="AA162" s="104" t="s">
        <v>449</v>
      </c>
    </row>
    <row r="163" spans="1:32">
      <c r="A163" s="88"/>
      <c r="B163" s="88" t="s">
        <v>205</v>
      </c>
      <c r="C163" s="89" t="s">
        <v>52</v>
      </c>
      <c r="D163" s="89" t="s">
        <v>838</v>
      </c>
      <c r="E163" s="90" t="s">
        <v>1017</v>
      </c>
      <c r="F163" s="91"/>
      <c r="G163" s="67"/>
      <c r="H163" s="92">
        <v>0.67</v>
      </c>
      <c r="I163" s="93">
        <v>1147.1029407999999</v>
      </c>
      <c r="J163" s="94">
        <v>79.930993600000022</v>
      </c>
      <c r="K163" s="95">
        <v>11.808279000000001</v>
      </c>
      <c r="L163" s="94">
        <v>1145.4831821599998</v>
      </c>
      <c r="M163" s="93">
        <v>79.800416799999837</v>
      </c>
      <c r="N163" s="96">
        <v>11.881333119999999</v>
      </c>
      <c r="O163" s="97">
        <v>40039805.454999991</v>
      </c>
      <c r="P163" s="98">
        <v>2882149</v>
      </c>
      <c r="Q163" s="97">
        <v>8954</v>
      </c>
      <c r="R163" s="99">
        <v>3.4905154568844424E-2</v>
      </c>
      <c r="S163" s="100">
        <v>1.2449344134012545E-3</v>
      </c>
      <c r="T163" s="101"/>
      <c r="U163" s="102">
        <v>14.02</v>
      </c>
      <c r="V163" s="103"/>
      <c r="W163" s="104">
        <v>5.6087731811697572E-3</v>
      </c>
      <c r="X163" s="105">
        <v>6.3732930000000007E-2</v>
      </c>
      <c r="Y163" s="104">
        <v>0.30051600000000001</v>
      </c>
      <c r="Z163" s="105">
        <v>0.12135199999999999</v>
      </c>
      <c r="AA163" s="104">
        <v>0.193298</v>
      </c>
    </row>
    <row r="164" spans="1:32">
      <c r="A164" s="88"/>
      <c r="B164" s="88" t="s">
        <v>206</v>
      </c>
      <c r="C164" s="89" t="s">
        <v>52</v>
      </c>
      <c r="D164" s="89" t="s">
        <v>844</v>
      </c>
      <c r="E164" s="90" t="s">
        <v>1018</v>
      </c>
      <c r="F164" s="91"/>
      <c r="G164" s="67"/>
      <c r="H164" s="92">
        <v>0.69</v>
      </c>
      <c r="I164" s="93">
        <v>29.468538540000001</v>
      </c>
      <c r="J164" s="94">
        <v>-1.1628914600000009</v>
      </c>
      <c r="K164" s="95">
        <v>-0.49363699999999999</v>
      </c>
      <c r="L164" s="94">
        <v>29.421892829999997</v>
      </c>
      <c r="M164" s="93">
        <v>-1.1618421700000019</v>
      </c>
      <c r="N164" s="96">
        <v>-0.48899999999999993</v>
      </c>
      <c r="O164" s="97">
        <v>1251784.4849999996</v>
      </c>
      <c r="P164" s="98">
        <v>248717</v>
      </c>
      <c r="Q164" s="97">
        <v>569</v>
      </c>
      <c r="R164" s="99">
        <v>4.2478675462675308E-2</v>
      </c>
      <c r="S164" s="100">
        <v>4.6833252230086345E-3</v>
      </c>
      <c r="T164" s="101"/>
      <c r="U164" s="102">
        <v>4.8899999999999997</v>
      </c>
      <c r="V164" s="103"/>
      <c r="W164" s="104">
        <v>5.9615541922290391E-3</v>
      </c>
      <c r="X164" s="105">
        <v>-2.2000000000000002E-2</v>
      </c>
      <c r="Y164" s="104">
        <v>-0.1032933</v>
      </c>
      <c r="Z164" s="105">
        <v>-0.22964079999999998</v>
      </c>
      <c r="AA164" s="104" t="s">
        <v>449</v>
      </c>
    </row>
    <row r="165" spans="1:32">
      <c r="A165" s="88"/>
      <c r="B165" s="88" t="s">
        <v>207</v>
      </c>
      <c r="C165" s="89" t="s">
        <v>52</v>
      </c>
      <c r="D165" s="89" t="s">
        <v>869</v>
      </c>
      <c r="E165" s="90" t="s">
        <v>1019</v>
      </c>
      <c r="F165" s="91"/>
      <c r="G165" s="67"/>
      <c r="H165" s="92">
        <v>0.45</v>
      </c>
      <c r="I165" s="93">
        <v>49.614757839999996</v>
      </c>
      <c r="J165" s="94">
        <v>-3.0350682800000013</v>
      </c>
      <c r="K165" s="95">
        <v>-2.2759</v>
      </c>
      <c r="L165" s="94">
        <v>49.348593960000002</v>
      </c>
      <c r="M165" s="93">
        <v>-3.0310498200000002</v>
      </c>
      <c r="N165" s="96">
        <v>-2.2519999999999998</v>
      </c>
      <c r="O165" s="97">
        <v>2371958.34</v>
      </c>
      <c r="P165" s="98">
        <v>207336</v>
      </c>
      <c r="Q165" s="97">
        <v>243</v>
      </c>
      <c r="R165" s="99">
        <v>4.7807516216227489E-2</v>
      </c>
      <c r="S165" s="100">
        <v>3.2104518204559341E-3</v>
      </c>
      <c r="T165" s="101"/>
      <c r="U165" s="102">
        <v>11.26</v>
      </c>
      <c r="V165" s="103"/>
      <c r="W165" s="104">
        <v>7.9928952042628773E-3</v>
      </c>
      <c r="X165" s="105">
        <v>-1.22807E-2</v>
      </c>
      <c r="Y165" s="104">
        <v>0.1026711</v>
      </c>
      <c r="Z165" s="105">
        <v>-2.3985259999999998E-2</v>
      </c>
      <c r="AA165" s="104" t="s">
        <v>449</v>
      </c>
    </row>
    <row r="166" spans="1:32">
      <c r="A166" s="88"/>
      <c r="B166" s="88" t="s">
        <v>208</v>
      </c>
      <c r="C166" s="89" t="s">
        <v>52</v>
      </c>
      <c r="D166" s="89" t="s">
        <v>838</v>
      </c>
      <c r="E166" s="90" t="s">
        <v>1020</v>
      </c>
      <c r="F166" s="91"/>
      <c r="G166" s="67"/>
      <c r="H166" s="92">
        <v>0.67</v>
      </c>
      <c r="I166" s="93">
        <v>3.2465000000000002</v>
      </c>
      <c r="J166" s="94">
        <v>-1.5049999999999999E-2</v>
      </c>
      <c r="K166" s="95">
        <v>0</v>
      </c>
      <c r="L166" s="94">
        <v>3.2419699999999998</v>
      </c>
      <c r="M166" s="93">
        <v>-1.5029000000000001E-2</v>
      </c>
      <c r="N166" s="96">
        <v>0</v>
      </c>
      <c r="O166" s="97">
        <v>778041.43500000006</v>
      </c>
      <c r="P166" s="98">
        <v>50649</v>
      </c>
      <c r="Q166" s="97">
        <v>275</v>
      </c>
      <c r="R166" s="99">
        <v>0.23965545510549824</v>
      </c>
      <c r="S166" s="100">
        <v>4.4022868649440635E-3</v>
      </c>
      <c r="T166" s="101"/>
      <c r="U166" s="102">
        <v>15.15</v>
      </c>
      <c r="V166" s="103"/>
      <c r="W166" s="104">
        <v>0</v>
      </c>
      <c r="X166" s="105">
        <v>-1.3183919999999998E-3</v>
      </c>
      <c r="Y166" s="104">
        <v>0.40666390000000002</v>
      </c>
      <c r="Z166" s="105" t="s">
        <v>449</v>
      </c>
      <c r="AA166" s="104" t="s">
        <v>449</v>
      </c>
    </row>
    <row r="167" spans="1:32">
      <c r="A167" s="88"/>
      <c r="B167" s="88" t="s">
        <v>209</v>
      </c>
      <c r="C167" s="89" t="s">
        <v>52</v>
      </c>
      <c r="D167" s="89" t="s">
        <v>838</v>
      </c>
      <c r="E167" s="90" t="s">
        <v>1021</v>
      </c>
      <c r="F167" s="91"/>
      <c r="G167" s="67"/>
      <c r="H167" s="92">
        <v>0.67</v>
      </c>
      <c r="I167" s="93">
        <v>2.25488256</v>
      </c>
      <c r="J167" s="94">
        <v>-5.60716799999997E-2</v>
      </c>
      <c r="K167" s="95">
        <v>0</v>
      </c>
      <c r="L167" s="94">
        <v>2.2491512199999999</v>
      </c>
      <c r="M167" s="93">
        <v>-5.5929160000000151E-2</v>
      </c>
      <c r="N167" s="96">
        <v>0</v>
      </c>
      <c r="O167" s="97">
        <v>927738.1799999997</v>
      </c>
      <c r="P167" s="98">
        <v>80988</v>
      </c>
      <c r="Q167" s="97">
        <v>227</v>
      </c>
      <c r="R167" s="99">
        <v>0.41143525452607149</v>
      </c>
      <c r="S167" s="100">
        <v>3.985984841341301E-3</v>
      </c>
      <c r="T167" s="101"/>
      <c r="U167" s="102">
        <v>11.31</v>
      </c>
      <c r="V167" s="103"/>
      <c r="W167" s="104">
        <v>8.0900972590627774E-3</v>
      </c>
      <c r="X167" s="105">
        <v>-1.9930679999999999E-2</v>
      </c>
      <c r="Y167" s="104">
        <v>0.1113157</v>
      </c>
      <c r="Z167" s="105" t="s">
        <v>449</v>
      </c>
      <c r="AA167" s="104" t="s">
        <v>449</v>
      </c>
    </row>
    <row r="168" spans="1:32" ht="14.15" customHeight="1">
      <c r="A168" s="88"/>
      <c r="B168" s="88" t="s">
        <v>210</v>
      </c>
      <c r="C168" s="89" t="s">
        <v>52</v>
      </c>
      <c r="D168" s="89" t="s">
        <v>838</v>
      </c>
      <c r="E168" s="90" t="s">
        <v>1022</v>
      </c>
      <c r="F168" s="91"/>
      <c r="G168" s="67"/>
      <c r="H168" s="92">
        <v>0.67</v>
      </c>
      <c r="I168" s="93">
        <v>3.0733999999999999</v>
      </c>
      <c r="J168" s="94">
        <v>-5.5E-2</v>
      </c>
      <c r="K168" s="95">
        <v>0</v>
      </c>
      <c r="L168" s="94">
        <v>3.0733999999999999</v>
      </c>
      <c r="M168" s="93">
        <v>-5.5E-2</v>
      </c>
      <c r="N168" s="96">
        <v>0</v>
      </c>
      <c r="O168" s="97">
        <v>1240849.0399999998</v>
      </c>
      <c r="P168" s="98">
        <v>87452</v>
      </c>
      <c r="Q168" s="97">
        <v>244</v>
      </c>
      <c r="R168" s="99">
        <v>0.40373821825990752</v>
      </c>
      <c r="S168" s="100">
        <v>4.0205710449360207E-3</v>
      </c>
      <c r="T168" s="101"/>
      <c r="U168" s="102">
        <v>13.97</v>
      </c>
      <c r="V168" s="103"/>
      <c r="W168" s="104">
        <v>0</v>
      </c>
      <c r="X168" s="105">
        <v>-1.7580869999999998E-2</v>
      </c>
      <c r="Y168" s="104">
        <v>0.33876480000000003</v>
      </c>
      <c r="Z168" s="105">
        <v>5.6341349999999998E-2</v>
      </c>
      <c r="AA168" s="104" t="s">
        <v>449</v>
      </c>
    </row>
    <row r="169" spans="1:32">
      <c r="A169" s="88"/>
      <c r="B169" s="88" t="s">
        <v>211</v>
      </c>
      <c r="C169" s="89" t="s">
        <v>52</v>
      </c>
      <c r="D169" s="89" t="s">
        <v>396</v>
      </c>
      <c r="E169" s="90" t="s">
        <v>1023</v>
      </c>
      <c r="F169" s="91"/>
      <c r="G169" s="67"/>
      <c r="H169" s="92">
        <v>0.55000000000000004</v>
      </c>
      <c r="I169" s="93">
        <v>5.8524974199999997</v>
      </c>
      <c r="J169" s="94">
        <v>7.6006459999999956E-2</v>
      </c>
      <c r="K169" s="95">
        <v>0</v>
      </c>
      <c r="L169" s="94">
        <v>5.8524974199999997</v>
      </c>
      <c r="M169" s="93">
        <v>7.6006459999999956E-2</v>
      </c>
      <c r="N169" s="96">
        <v>0</v>
      </c>
      <c r="O169" s="97">
        <v>994446.20000000007</v>
      </c>
      <c r="P169" s="98">
        <v>33617</v>
      </c>
      <c r="Q169" s="97">
        <v>85</v>
      </c>
      <c r="R169" s="99">
        <v>0.16991826371450158</v>
      </c>
      <c r="S169" s="100">
        <v>3.199776698488165E-3</v>
      </c>
      <c r="T169" s="101"/>
      <c r="U169" s="102">
        <v>29.26</v>
      </c>
      <c r="V169" s="103"/>
      <c r="W169" s="104">
        <v>2.1526999316473002E-3</v>
      </c>
      <c r="X169" s="105">
        <v>1.315789E-2</v>
      </c>
      <c r="Y169" s="104">
        <v>0.11210419999999999</v>
      </c>
      <c r="Z169" s="105" t="s">
        <v>449</v>
      </c>
      <c r="AA169" s="104" t="s">
        <v>449</v>
      </c>
    </row>
    <row r="170" spans="1:32">
      <c r="A170" s="88"/>
      <c r="B170" s="88" t="s">
        <v>212</v>
      </c>
      <c r="C170" s="89" t="s">
        <v>52</v>
      </c>
      <c r="D170" s="89" t="s">
        <v>396</v>
      </c>
      <c r="E170" s="90" t="s">
        <v>1024</v>
      </c>
      <c r="F170" s="91"/>
      <c r="G170" s="67"/>
      <c r="H170" s="92">
        <v>0.4</v>
      </c>
      <c r="I170" s="93">
        <v>143.40265547999999</v>
      </c>
      <c r="J170" s="94">
        <v>-4.2277911200000045</v>
      </c>
      <c r="K170" s="95">
        <v>-2.372271</v>
      </c>
      <c r="L170" s="94">
        <v>142.74507086</v>
      </c>
      <c r="M170" s="93">
        <v>-4.6454560600000319</v>
      </c>
      <c r="N170" s="96">
        <v>-2.7381739</v>
      </c>
      <c r="O170" s="97">
        <v>3569196.7100000004</v>
      </c>
      <c r="P170" s="98">
        <v>36276</v>
      </c>
      <c r="Q170" s="97">
        <v>557</v>
      </c>
      <c r="R170" s="99">
        <v>2.4889334845670186E-2</v>
      </c>
      <c r="S170" s="100">
        <v>2.1452297711999097E-3</v>
      </c>
      <c r="T170" s="101"/>
      <c r="U170" s="102">
        <v>96.11</v>
      </c>
      <c r="V170" s="103"/>
      <c r="W170" s="104">
        <v>2.0465373010092602E-2</v>
      </c>
      <c r="X170" s="105">
        <v>-1.466607E-3</v>
      </c>
      <c r="Y170" s="104">
        <v>0.1418402</v>
      </c>
      <c r="Z170" s="105">
        <v>5.0714550000000004E-2</v>
      </c>
      <c r="AA170" s="104">
        <v>6.0669649999999999E-2</v>
      </c>
    </row>
    <row r="171" spans="1:32">
      <c r="A171" s="88"/>
      <c r="B171" s="88" t="s">
        <v>213</v>
      </c>
      <c r="C171" s="89" t="s">
        <v>52</v>
      </c>
      <c r="D171" s="89" t="s">
        <v>396</v>
      </c>
      <c r="E171" s="90" t="s">
        <v>1025</v>
      </c>
      <c r="F171" s="91"/>
      <c r="G171" s="67"/>
      <c r="H171" s="92">
        <v>0.4</v>
      </c>
      <c r="I171" s="93">
        <v>1378.4298711299998</v>
      </c>
      <c r="J171" s="94">
        <v>-54.588527870000121</v>
      </c>
      <c r="K171" s="95">
        <v>-17.170667999999999</v>
      </c>
      <c r="L171" s="94">
        <v>1375.3609342199998</v>
      </c>
      <c r="M171" s="93">
        <v>-54.804971980000261</v>
      </c>
      <c r="N171" s="96">
        <v>-17.067308309999998</v>
      </c>
      <c r="O171" s="97">
        <v>53423306.975000009</v>
      </c>
      <c r="P171" s="98">
        <v>380976</v>
      </c>
      <c r="Q171" s="97">
        <v>6688</v>
      </c>
      <c r="R171" s="99">
        <v>3.8756637601886135E-2</v>
      </c>
      <c r="S171" s="100">
        <v>8.4985593279235166E-4</v>
      </c>
      <c r="T171" s="101"/>
      <c r="U171" s="102">
        <v>136.88999999999999</v>
      </c>
      <c r="V171" s="103"/>
      <c r="W171" s="104">
        <v>1.2040119804222371E-2</v>
      </c>
      <c r="X171" s="105">
        <v>-2.0924890000000002E-2</v>
      </c>
      <c r="Y171" s="104">
        <v>0.10115009999999999</v>
      </c>
      <c r="Z171" s="105">
        <v>4.5238479999999998E-2</v>
      </c>
      <c r="AA171" s="104">
        <v>8.0210489999999995E-2</v>
      </c>
    </row>
    <row r="172" spans="1:32">
      <c r="A172" s="88"/>
      <c r="B172" s="88" t="s">
        <v>214</v>
      </c>
      <c r="C172" s="89" t="s">
        <v>52</v>
      </c>
      <c r="D172" s="89" t="s">
        <v>869</v>
      </c>
      <c r="E172" s="90" t="s">
        <v>1026</v>
      </c>
      <c r="F172" s="91"/>
      <c r="G172" s="67"/>
      <c r="H172" s="92">
        <v>0.52</v>
      </c>
      <c r="I172" s="93">
        <v>59.780273279999996</v>
      </c>
      <c r="J172" s="94">
        <v>-1.4795149999999999</v>
      </c>
      <c r="K172" s="95">
        <v>1.706019</v>
      </c>
      <c r="L172" s="94">
        <v>59.780273279999996</v>
      </c>
      <c r="M172" s="93">
        <v>-1.4795149999999999</v>
      </c>
      <c r="N172" s="96">
        <v>1.7079999999999997</v>
      </c>
      <c r="O172" s="97">
        <v>3948314.65</v>
      </c>
      <c r="P172" s="98">
        <v>28017</v>
      </c>
      <c r="Q172" s="97">
        <v>715</v>
      </c>
      <c r="R172" s="99">
        <v>6.6047116103113271E-2</v>
      </c>
      <c r="S172" s="100">
        <v>2.629554487180814E-3</v>
      </c>
      <c r="T172" s="101"/>
      <c r="U172" s="102">
        <v>136.63999999999999</v>
      </c>
      <c r="V172" s="103"/>
      <c r="W172" s="104">
        <v>5.3425058548009375E-3</v>
      </c>
      <c r="X172" s="105">
        <v>-5.2032749999999996E-2</v>
      </c>
      <c r="Y172" s="104">
        <v>7.7066800000000005E-2</v>
      </c>
      <c r="Z172" s="105" t="s">
        <v>449</v>
      </c>
      <c r="AA172" s="104" t="s">
        <v>449</v>
      </c>
    </row>
    <row r="173" spans="1:32">
      <c r="A173" s="88"/>
      <c r="B173" s="88" t="s">
        <v>215</v>
      </c>
      <c r="C173" s="89" t="s">
        <v>52</v>
      </c>
      <c r="D173" s="89" t="s">
        <v>838</v>
      </c>
      <c r="E173" s="90" t="s">
        <v>1027</v>
      </c>
      <c r="F173" s="91"/>
      <c r="G173" s="67"/>
      <c r="H173" s="92">
        <v>0.57000000000000006</v>
      </c>
      <c r="I173" s="93">
        <v>74.318871659999999</v>
      </c>
      <c r="J173" s="94">
        <v>-8.9395029600000075</v>
      </c>
      <c r="K173" s="95">
        <v>-2.5068480000000002</v>
      </c>
      <c r="L173" s="94">
        <v>74.271337979999998</v>
      </c>
      <c r="M173" s="93">
        <v>-8.9167648799999952</v>
      </c>
      <c r="N173" s="96">
        <v>-2.4507240000000001</v>
      </c>
      <c r="O173" s="97">
        <v>5979592.3850000007</v>
      </c>
      <c r="P173" s="98">
        <v>898116</v>
      </c>
      <c r="Q173" s="97">
        <v>833</v>
      </c>
      <c r="R173" s="99">
        <v>8.0458600237580641E-2</v>
      </c>
      <c r="S173" s="100">
        <v>4.3660473473330595E-3</v>
      </c>
      <c r="T173" s="101"/>
      <c r="U173" s="102">
        <v>6.14</v>
      </c>
      <c r="V173" s="103"/>
      <c r="W173" s="104">
        <v>1.6970195439739415E-2</v>
      </c>
      <c r="X173" s="105">
        <v>-8.2212259999999995E-2</v>
      </c>
      <c r="Y173" s="104">
        <v>0.15965109999999999</v>
      </c>
      <c r="Z173" s="105">
        <v>2.412415E-2</v>
      </c>
      <c r="AA173" s="104">
        <v>4.8612390000000005E-2</v>
      </c>
    </row>
    <row r="174" spans="1:32">
      <c r="A174" s="88"/>
      <c r="B174" s="88" t="s">
        <v>216</v>
      </c>
      <c r="C174" s="89" t="s">
        <v>52</v>
      </c>
      <c r="D174" s="89" t="s">
        <v>838</v>
      </c>
      <c r="E174" s="90" t="s">
        <v>1028</v>
      </c>
      <c r="F174" s="91"/>
      <c r="G174" s="67"/>
      <c r="H174" s="92">
        <v>0.69</v>
      </c>
      <c r="I174" s="93">
        <v>6.6602098499999993</v>
      </c>
      <c r="J174" s="94">
        <v>-1.5215520100000006</v>
      </c>
      <c r="K174" s="95">
        <v>-1.7980130000000001</v>
      </c>
      <c r="L174" s="94">
        <v>6.6602098499999993</v>
      </c>
      <c r="M174" s="93">
        <v>-1.5215520100000006</v>
      </c>
      <c r="N174" s="96">
        <v>-1.7649999999999997</v>
      </c>
      <c r="O174" s="97">
        <v>3558401.3499999996</v>
      </c>
      <c r="P174" s="98">
        <v>199211</v>
      </c>
      <c r="Q174" s="97">
        <v>648</v>
      </c>
      <c r="R174" s="99">
        <v>0.53427766243731789</v>
      </c>
      <c r="S174" s="100">
        <v>4.2412283702402513E-3</v>
      </c>
      <c r="T174" s="101"/>
      <c r="U174" s="102">
        <v>17.649999999999999</v>
      </c>
      <c r="V174" s="103"/>
      <c r="W174" s="104">
        <v>3.1229915014164309E-2</v>
      </c>
      <c r="X174" s="105">
        <v>2.9154520000000003E-2</v>
      </c>
      <c r="Y174" s="104">
        <v>0.3835131</v>
      </c>
      <c r="Z174" s="105" t="s">
        <v>449</v>
      </c>
      <c r="AA174" s="104" t="s">
        <v>449</v>
      </c>
    </row>
    <row r="175" spans="1:32">
      <c r="A175" s="88"/>
      <c r="B175" s="88" t="s">
        <v>217</v>
      </c>
      <c r="C175" s="89" t="s">
        <v>52</v>
      </c>
      <c r="D175" s="89" t="s">
        <v>838</v>
      </c>
      <c r="E175" s="90" t="s">
        <v>1029</v>
      </c>
      <c r="F175" s="91"/>
      <c r="G175" s="67"/>
      <c r="H175" s="92">
        <v>0.48</v>
      </c>
      <c r="I175" s="93">
        <v>9.6658603999999997</v>
      </c>
      <c r="J175" s="94">
        <v>2.4059927199999995</v>
      </c>
      <c r="K175" s="95">
        <v>2.4408210000000001</v>
      </c>
      <c r="L175" s="94">
        <v>9.6658603999999997</v>
      </c>
      <c r="M175" s="93">
        <v>2.4059927199999995</v>
      </c>
      <c r="N175" s="96">
        <v>2.415</v>
      </c>
      <c r="O175" s="97">
        <v>4823139.1000000006</v>
      </c>
      <c r="P175" s="98">
        <v>291862</v>
      </c>
      <c r="Q175" s="97">
        <v>85</v>
      </c>
      <c r="R175" s="99">
        <v>0.49898704309861547</v>
      </c>
      <c r="S175" s="100">
        <v>3.9889274480552211E-3</v>
      </c>
      <c r="T175" s="101"/>
      <c r="U175" s="102">
        <v>16.100000000000001</v>
      </c>
      <c r="V175" s="103"/>
      <c r="W175" s="104">
        <v>1.6009813664596272E-2</v>
      </c>
      <c r="X175" s="105">
        <v>-6.2073249999999999E-4</v>
      </c>
      <c r="Y175" s="104" t="s">
        <v>449</v>
      </c>
      <c r="Z175" s="105" t="s">
        <v>449</v>
      </c>
      <c r="AA175" s="104" t="s">
        <v>449</v>
      </c>
    </row>
    <row r="176" spans="1:32">
      <c r="A176" s="88"/>
      <c r="B176" s="88" t="s">
        <v>218</v>
      </c>
      <c r="C176" s="89" t="s">
        <v>52</v>
      </c>
      <c r="D176" s="89" t="s">
        <v>838</v>
      </c>
      <c r="E176" s="90" t="s">
        <v>1030</v>
      </c>
      <c r="F176" s="91"/>
      <c r="G176" s="67"/>
      <c r="H176" s="92">
        <v>0.56999999999999995</v>
      </c>
      <c r="I176" s="93">
        <v>287.84000106000002</v>
      </c>
      <c r="J176" s="94">
        <v>164.1804741</v>
      </c>
      <c r="K176" s="95">
        <v>1.522681</v>
      </c>
      <c r="L176" s="94">
        <v>287.28937242000001</v>
      </c>
      <c r="M176" s="93">
        <v>7.2277388999999763</v>
      </c>
      <c r="N176" s="96">
        <v>1.4887710000000001</v>
      </c>
      <c r="O176" s="97">
        <v>12033960.580000002</v>
      </c>
      <c r="P176" s="98">
        <v>800584</v>
      </c>
      <c r="Q176" s="97">
        <v>2909</v>
      </c>
      <c r="R176" s="99">
        <v>4.1807811755432606E-2</v>
      </c>
      <c r="S176" s="100">
        <v>1.8996259428739604E-3</v>
      </c>
      <c r="T176" s="101"/>
      <c r="U176" s="102">
        <v>14.94</v>
      </c>
      <c r="V176" s="103"/>
      <c r="W176" s="104">
        <v>4.6086345381526103E-2</v>
      </c>
      <c r="X176" s="105">
        <v>1.9795219999999999E-2</v>
      </c>
      <c r="Y176" s="104">
        <v>0.23925489999999999</v>
      </c>
      <c r="Z176" s="105">
        <v>1.7239830000000001E-2</v>
      </c>
      <c r="AA176" s="104">
        <v>0.1070625</v>
      </c>
    </row>
    <row r="177" spans="1:27">
      <c r="A177" s="88"/>
      <c r="B177" s="88" t="s">
        <v>219</v>
      </c>
      <c r="C177" s="89" t="s">
        <v>52</v>
      </c>
      <c r="D177" s="89" t="s">
        <v>844</v>
      </c>
      <c r="E177" s="90" t="s">
        <v>1031</v>
      </c>
      <c r="F177" s="91"/>
      <c r="G177" s="67"/>
      <c r="H177" s="92">
        <v>0.69</v>
      </c>
      <c r="I177" s="93">
        <v>235.41888975000001</v>
      </c>
      <c r="J177" s="94">
        <v>5.6063653400000035</v>
      </c>
      <c r="K177" s="95">
        <v>-3.1880600000000001</v>
      </c>
      <c r="L177" s="94">
        <v>235.20484074999999</v>
      </c>
      <c r="M177" s="93">
        <v>5.6080756299999956</v>
      </c>
      <c r="N177" s="96">
        <v>-3.1800312499999999</v>
      </c>
      <c r="O177" s="97">
        <v>6356235.5499999989</v>
      </c>
      <c r="P177" s="98">
        <v>80383</v>
      </c>
      <c r="Q177" s="97">
        <v>1088</v>
      </c>
      <c r="R177" s="99">
        <v>2.6999683656438615E-2</v>
      </c>
      <c r="S177" s="100">
        <v>2.9811671586848021E-3</v>
      </c>
      <c r="T177" s="101"/>
      <c r="U177" s="102">
        <v>79.75</v>
      </c>
      <c r="V177" s="103"/>
      <c r="W177" s="104">
        <v>1.905805642633229E-3</v>
      </c>
      <c r="X177" s="105">
        <v>3.8276270000000001E-2</v>
      </c>
      <c r="Y177" s="104">
        <v>8.3351369999999994E-2</v>
      </c>
      <c r="Z177" s="105">
        <v>-1.6475420000000001E-2</v>
      </c>
      <c r="AA177" s="104">
        <v>8.8879600000000003E-2</v>
      </c>
    </row>
    <row r="178" spans="1:27">
      <c r="A178" s="88"/>
      <c r="B178" s="88" t="s">
        <v>220</v>
      </c>
      <c r="C178" s="89" t="s">
        <v>52</v>
      </c>
      <c r="D178" s="89" t="s">
        <v>838</v>
      </c>
      <c r="E178" s="90" t="s">
        <v>1032</v>
      </c>
      <c r="F178" s="91"/>
      <c r="G178" s="67"/>
      <c r="H178" s="92">
        <v>0.69</v>
      </c>
      <c r="I178" s="93">
        <v>10.666023524999998</v>
      </c>
      <c r="J178" s="94">
        <v>-0.6052726750000007</v>
      </c>
      <c r="K178" s="95">
        <v>0</v>
      </c>
      <c r="L178" s="94">
        <v>10.664660475</v>
      </c>
      <c r="M178" s="93">
        <v>-0.60519532500000117</v>
      </c>
      <c r="N178" s="96">
        <v>0</v>
      </c>
      <c r="O178" s="97">
        <v>513543.35</v>
      </c>
      <c r="P178" s="98">
        <v>47454</v>
      </c>
      <c r="Q178" s="97">
        <v>197</v>
      </c>
      <c r="R178" s="99">
        <v>4.8147592098996432E-2</v>
      </c>
      <c r="S178" s="100">
        <v>8.2781096574506691E-3</v>
      </c>
      <c r="T178" s="101"/>
      <c r="U178" s="102">
        <v>10.52</v>
      </c>
      <c r="V178" s="103"/>
      <c r="W178" s="104">
        <v>1.7361406844106465E-2</v>
      </c>
      <c r="X178" s="105">
        <v>-5.054152E-2</v>
      </c>
      <c r="Y178" s="104">
        <v>0.2465474</v>
      </c>
      <c r="Z178" s="105" t="s">
        <v>449</v>
      </c>
      <c r="AA178" s="104" t="s">
        <v>449</v>
      </c>
    </row>
    <row r="179" spans="1:27">
      <c r="A179" s="88"/>
      <c r="B179" s="88" t="s">
        <v>221</v>
      </c>
      <c r="C179" s="89" t="s">
        <v>52</v>
      </c>
      <c r="D179" s="89" t="s">
        <v>844</v>
      </c>
      <c r="E179" s="90" t="s">
        <v>1033</v>
      </c>
      <c r="F179" s="91"/>
      <c r="G179" s="67"/>
      <c r="H179" s="92">
        <v>0.45</v>
      </c>
      <c r="I179" s="93">
        <v>343.79414393999997</v>
      </c>
      <c r="J179" s="94">
        <v>14.437539800000012</v>
      </c>
      <c r="K179" s="95">
        <v>-11.73251</v>
      </c>
      <c r="L179" s="94">
        <v>343.60975777000004</v>
      </c>
      <c r="M179" s="93">
        <v>14.423755900000035</v>
      </c>
      <c r="N179" s="96">
        <v>-12.173</v>
      </c>
      <c r="O179" s="97">
        <v>37028622.910000004</v>
      </c>
      <c r="P179" s="98">
        <v>2178160</v>
      </c>
      <c r="Q179" s="97">
        <v>4663</v>
      </c>
      <c r="R179" s="99">
        <v>0.10770579884124598</v>
      </c>
      <c r="S179" s="100">
        <v>1.3068112603972606E-3</v>
      </c>
      <c r="T179" s="101"/>
      <c r="U179" s="102">
        <v>17.39</v>
      </c>
      <c r="V179" s="103"/>
      <c r="W179" s="104">
        <v>3.4331282346175961E-2</v>
      </c>
      <c r="X179" s="105">
        <v>8.239632999999999E-2</v>
      </c>
      <c r="Y179" s="104">
        <v>0.34793849999999998</v>
      </c>
      <c r="Z179" s="105">
        <v>0.16426580000000002</v>
      </c>
      <c r="AA179" s="104" t="s">
        <v>449</v>
      </c>
    </row>
    <row r="180" spans="1:27">
      <c r="A180" s="88"/>
      <c r="B180" s="88" t="s">
        <v>222</v>
      </c>
      <c r="C180" s="89" t="s">
        <v>52</v>
      </c>
      <c r="D180" s="89" t="s">
        <v>838</v>
      </c>
      <c r="E180" s="90" t="s">
        <v>1034</v>
      </c>
      <c r="F180" s="91"/>
      <c r="G180" s="67"/>
      <c r="H180" s="92">
        <v>0.69</v>
      </c>
      <c r="I180" s="93">
        <v>1.6802755199999999</v>
      </c>
      <c r="J180" s="94">
        <v>-1.3800032799999997</v>
      </c>
      <c r="K180" s="95">
        <v>-1.3615029999999999</v>
      </c>
      <c r="L180" s="94">
        <v>2.3522755200000001</v>
      </c>
      <c r="M180" s="93">
        <v>-0.70800327999999979</v>
      </c>
      <c r="N180" s="96">
        <v>-0.67200000000000004</v>
      </c>
      <c r="O180" s="97">
        <v>358528.55999999994</v>
      </c>
      <c r="P180" s="98">
        <v>53409</v>
      </c>
      <c r="Q180" s="97">
        <v>247</v>
      </c>
      <c r="R180" s="99">
        <v>0.21337486366521602</v>
      </c>
      <c r="S180" s="100">
        <v>4.8516469064865024E-3</v>
      </c>
      <c r="T180" s="101"/>
      <c r="U180" s="102">
        <v>6.72</v>
      </c>
      <c r="V180" s="103"/>
      <c r="W180" s="104">
        <v>0</v>
      </c>
      <c r="X180" s="105">
        <v>-1.1764710000000001E-2</v>
      </c>
      <c r="Y180" s="104">
        <v>-0.29044039999999999</v>
      </c>
      <c r="Z180" s="105" t="s">
        <v>449</v>
      </c>
      <c r="AA180" s="104" t="s">
        <v>449</v>
      </c>
    </row>
    <row r="181" spans="1:27">
      <c r="A181" s="88"/>
      <c r="B181" s="88" t="s">
        <v>223</v>
      </c>
      <c r="C181" s="89" t="s">
        <v>52</v>
      </c>
      <c r="D181" s="89" t="s">
        <v>844</v>
      </c>
      <c r="E181" s="90" t="s">
        <v>1035</v>
      </c>
      <c r="F181" s="91"/>
      <c r="G181" s="67"/>
      <c r="H181" s="92">
        <v>0.45</v>
      </c>
      <c r="I181" s="93">
        <v>365.99273906000002</v>
      </c>
      <c r="J181" s="94">
        <v>2.2623206599999666</v>
      </c>
      <c r="K181" s="95">
        <v>-2.2976359999999998</v>
      </c>
      <c r="L181" s="94">
        <v>365.59825874000001</v>
      </c>
      <c r="M181" s="93">
        <v>2.2574851399999858</v>
      </c>
      <c r="N181" s="96">
        <v>-2.2515999999999998</v>
      </c>
      <c r="O181" s="97">
        <v>10386075.105</v>
      </c>
      <c r="P181" s="98">
        <v>90797</v>
      </c>
      <c r="Q181" s="97">
        <v>1413</v>
      </c>
      <c r="R181" s="99">
        <v>2.8377817362374862E-2</v>
      </c>
      <c r="S181" s="100">
        <v>3.5106727727494979E-3</v>
      </c>
      <c r="T181" s="101"/>
      <c r="U181" s="102">
        <v>112.58</v>
      </c>
      <c r="V181" s="103"/>
      <c r="W181" s="104">
        <v>6.2279774382661218E-2</v>
      </c>
      <c r="X181" s="105">
        <v>1.241007E-2</v>
      </c>
      <c r="Y181" s="104">
        <v>0.2221294</v>
      </c>
      <c r="Z181" s="105">
        <v>6.3364879999999998E-2</v>
      </c>
      <c r="AA181" s="104">
        <v>0.14354359999999999</v>
      </c>
    </row>
    <row r="182" spans="1:27">
      <c r="A182" s="88"/>
      <c r="B182" s="88" t="s">
        <v>224</v>
      </c>
      <c r="C182" s="89" t="s">
        <v>52</v>
      </c>
      <c r="D182" s="89" t="s">
        <v>838</v>
      </c>
      <c r="E182" s="90" t="s">
        <v>1036</v>
      </c>
      <c r="F182" s="91"/>
      <c r="G182" s="67"/>
      <c r="H182" s="92">
        <v>0.69</v>
      </c>
      <c r="I182" s="93">
        <v>149.9383224</v>
      </c>
      <c r="J182" s="94">
        <v>-13.512959919999988</v>
      </c>
      <c r="K182" s="95">
        <v>0</v>
      </c>
      <c r="L182" s="94">
        <v>149.562612</v>
      </c>
      <c r="M182" s="93">
        <v>-13.479099599999994</v>
      </c>
      <c r="N182" s="96">
        <v>0</v>
      </c>
      <c r="O182" s="97">
        <v>15318400.655000001</v>
      </c>
      <c r="P182" s="98">
        <v>1765675</v>
      </c>
      <c r="Q182" s="97">
        <v>2687</v>
      </c>
      <c r="R182" s="99">
        <v>0.10216467951491499</v>
      </c>
      <c r="S182" s="100">
        <v>2.8688552792327056E-3</v>
      </c>
      <c r="T182" s="101"/>
      <c r="U182" s="102">
        <v>8.1</v>
      </c>
      <c r="V182" s="103"/>
      <c r="W182" s="104">
        <v>2.7732469135802469E-2</v>
      </c>
      <c r="X182" s="105">
        <v>-8.2672709999999996E-2</v>
      </c>
      <c r="Y182" s="104">
        <v>-4.9747359999999997E-2</v>
      </c>
      <c r="Z182" s="105" t="s">
        <v>449</v>
      </c>
      <c r="AA182" s="104" t="s">
        <v>449</v>
      </c>
    </row>
    <row r="183" spans="1:27">
      <c r="A183" s="88"/>
      <c r="B183" s="88" t="s">
        <v>225</v>
      </c>
      <c r="C183" s="89" t="s">
        <v>52</v>
      </c>
      <c r="D183" s="89" t="s">
        <v>844</v>
      </c>
      <c r="E183" s="90" t="s">
        <v>1037</v>
      </c>
      <c r="F183" s="91"/>
      <c r="G183" s="67"/>
      <c r="H183" s="92">
        <v>0.65</v>
      </c>
      <c r="I183" s="93">
        <v>232.86749816</v>
      </c>
      <c r="J183" s="94">
        <v>-18.418156</v>
      </c>
      <c r="K183" s="95">
        <v>-9.0197450000000003</v>
      </c>
      <c r="L183" s="94">
        <v>232.16906888999998</v>
      </c>
      <c r="M183" s="93">
        <v>-18.3965265</v>
      </c>
      <c r="N183" s="96">
        <v>-8.7072149999999997</v>
      </c>
      <c r="O183" s="97">
        <v>32741880.195</v>
      </c>
      <c r="P183" s="98">
        <v>2513291</v>
      </c>
      <c r="Q183" s="97">
        <v>3076</v>
      </c>
      <c r="R183" s="99">
        <v>0.14060304874535781</v>
      </c>
      <c r="S183" s="100">
        <v>1.5864489842793439E-3</v>
      </c>
      <c r="T183" s="101"/>
      <c r="U183" s="102">
        <v>12.43</v>
      </c>
      <c r="V183" s="103"/>
      <c r="W183" s="104">
        <v>2.2140707964601773E-2</v>
      </c>
      <c r="X183" s="105">
        <v>-3.7184339999999996E-2</v>
      </c>
      <c r="Y183" s="104">
        <v>0.11829079999999999</v>
      </c>
      <c r="Z183" s="105" t="s">
        <v>449</v>
      </c>
      <c r="AA183" s="104" t="s">
        <v>449</v>
      </c>
    </row>
    <row r="184" spans="1:27">
      <c r="A184" s="88"/>
      <c r="B184" s="88" t="s">
        <v>226</v>
      </c>
      <c r="C184" s="89" t="s">
        <v>52</v>
      </c>
      <c r="D184" s="89" t="s">
        <v>838</v>
      </c>
      <c r="E184" s="90" t="s">
        <v>1038</v>
      </c>
      <c r="F184" s="91"/>
      <c r="G184" s="67"/>
      <c r="H184" s="92">
        <v>0.54</v>
      </c>
      <c r="I184" s="93">
        <v>52.849354800000008</v>
      </c>
      <c r="J184" s="94">
        <v>1.285593650000006</v>
      </c>
      <c r="K184" s="95">
        <v>0</v>
      </c>
      <c r="L184" s="94">
        <v>52.849354800000008</v>
      </c>
      <c r="M184" s="93">
        <v>-0.73990634999999405</v>
      </c>
      <c r="N184" s="96">
        <v>-2.0760000000000001</v>
      </c>
      <c r="O184" s="97">
        <v>1285130.33</v>
      </c>
      <c r="P184" s="98">
        <v>61929</v>
      </c>
      <c r="Q184" s="97">
        <v>183</v>
      </c>
      <c r="R184" s="99">
        <v>2.4316859399010109E-2</v>
      </c>
      <c r="S184" s="100">
        <v>3.4123640753093141E-3</v>
      </c>
      <c r="T184" s="101"/>
      <c r="U184" s="102">
        <v>20.76</v>
      </c>
      <c r="V184" s="103"/>
      <c r="W184" s="104">
        <v>2.9462427745664734E-3</v>
      </c>
      <c r="X184" s="105">
        <v>2.316412E-2</v>
      </c>
      <c r="Y184" s="104">
        <v>0.28835899999999998</v>
      </c>
      <c r="Z184" s="105">
        <v>0.10087160000000001</v>
      </c>
      <c r="AA184" s="104">
        <v>0.10263</v>
      </c>
    </row>
    <row r="185" spans="1:27">
      <c r="A185" s="88"/>
      <c r="B185" s="88" t="s">
        <v>227</v>
      </c>
      <c r="C185" s="89" t="s">
        <v>52</v>
      </c>
      <c r="D185" s="89" t="s">
        <v>838</v>
      </c>
      <c r="E185" s="90" t="s">
        <v>1039</v>
      </c>
      <c r="F185" s="91"/>
      <c r="G185" s="67"/>
      <c r="H185" s="92">
        <v>0.69</v>
      </c>
      <c r="I185" s="93">
        <v>21.608918160000002</v>
      </c>
      <c r="J185" s="94">
        <v>-1.8007431799999998</v>
      </c>
      <c r="K185" s="95">
        <v>0</v>
      </c>
      <c r="L185" s="94">
        <v>21.602330160000001</v>
      </c>
      <c r="M185" s="93">
        <v>-3.2656581799999995</v>
      </c>
      <c r="N185" s="96">
        <v>-1.3527359999999999</v>
      </c>
      <c r="O185" s="97">
        <v>1180794.4099999997</v>
      </c>
      <c r="P185" s="98">
        <v>152243</v>
      </c>
      <c r="Q185" s="97">
        <v>325</v>
      </c>
      <c r="R185" s="99">
        <v>5.4643846640400236E-2</v>
      </c>
      <c r="S185" s="100">
        <v>5.4807105740853242E-3</v>
      </c>
      <c r="T185" s="101"/>
      <c r="U185" s="102">
        <v>7.32</v>
      </c>
      <c r="V185" s="103"/>
      <c r="W185" s="104">
        <v>6.5721311475409839E-3</v>
      </c>
      <c r="X185" s="105">
        <v>-7.6923069999999996E-2</v>
      </c>
      <c r="Y185" s="104">
        <v>-1.9833719999999999E-2</v>
      </c>
      <c r="Z185" s="105" t="s">
        <v>449</v>
      </c>
      <c r="AA185" s="104" t="s">
        <v>449</v>
      </c>
    </row>
    <row r="186" spans="1:27" ht="15.5">
      <c r="A186" s="112"/>
      <c r="B186" s="112" t="s">
        <v>228</v>
      </c>
      <c r="C186" s="113"/>
      <c r="D186" s="72"/>
      <c r="E186" s="113"/>
      <c r="F186" s="117"/>
      <c r="G186" s="67"/>
      <c r="H186" s="117"/>
      <c r="I186" s="117"/>
      <c r="J186" s="117"/>
      <c r="K186" s="117"/>
      <c r="L186" s="114"/>
      <c r="M186" s="114"/>
      <c r="N186" s="116"/>
      <c r="O186" s="114"/>
      <c r="P186" s="114"/>
      <c r="Q186" s="114"/>
      <c r="R186" s="114"/>
      <c r="S186" s="114"/>
      <c r="T186" s="115"/>
      <c r="U186" s="114"/>
      <c r="V186" s="115"/>
      <c r="W186" s="114"/>
      <c r="X186" s="118"/>
      <c r="Y186" s="118"/>
      <c r="Z186" s="118"/>
      <c r="AA186" s="118"/>
    </row>
    <row r="187" spans="1:27">
      <c r="A187" s="88"/>
      <c r="B187" s="88" t="s">
        <v>229</v>
      </c>
      <c r="C187" s="89" t="s">
        <v>52</v>
      </c>
      <c r="D187" s="89" t="s">
        <v>850</v>
      </c>
      <c r="E187" s="90" t="s">
        <v>1040</v>
      </c>
      <c r="F187" s="91"/>
      <c r="G187" s="67"/>
      <c r="H187" s="92">
        <v>0.9</v>
      </c>
      <c r="I187" s="93">
        <v>19.962912599999999</v>
      </c>
      <c r="J187" s="94">
        <v>-0.15511766000000016</v>
      </c>
      <c r="K187" s="95">
        <v>-0.33921299999999999</v>
      </c>
      <c r="L187" s="94">
        <v>19.797595799999996</v>
      </c>
      <c r="M187" s="93">
        <v>-0.15648166000000388</v>
      </c>
      <c r="N187" s="96">
        <v>-0.32248895999999994</v>
      </c>
      <c r="O187" s="97">
        <v>724271.96000000008</v>
      </c>
      <c r="P187" s="98">
        <v>119343</v>
      </c>
      <c r="Q187" s="97">
        <v>21</v>
      </c>
      <c r="R187" s="99">
        <v>3.6280876168340297E-2</v>
      </c>
      <c r="S187" s="100">
        <v>4.0987983521377476E-3</v>
      </c>
      <c r="T187" s="101"/>
      <c r="U187" s="102">
        <v>6.12</v>
      </c>
      <c r="V187" s="103"/>
      <c r="W187" s="104">
        <v>4.3627450980392151E-3</v>
      </c>
      <c r="X187" s="105">
        <v>1.856905E-2</v>
      </c>
      <c r="Y187" s="104">
        <v>0.18197549999999998</v>
      </c>
      <c r="Z187" s="105">
        <v>5.9780269999999996E-2</v>
      </c>
      <c r="AA187" s="104" t="s">
        <v>449</v>
      </c>
    </row>
    <row r="188" spans="1:27">
      <c r="A188" s="88"/>
      <c r="B188" s="88" t="s">
        <v>230</v>
      </c>
      <c r="C188" s="89" t="s">
        <v>52</v>
      </c>
      <c r="D188" s="89" t="s">
        <v>834</v>
      </c>
      <c r="E188" s="90" t="s">
        <v>1041</v>
      </c>
      <c r="F188" s="91"/>
      <c r="G188" s="67"/>
      <c r="H188" s="92">
        <v>1.1000000000000001</v>
      </c>
      <c r="I188" s="93">
        <v>314.93922906</v>
      </c>
      <c r="J188" s="94">
        <v>-1.1848457400000096</v>
      </c>
      <c r="K188" s="95">
        <v>-3.6234259100000004</v>
      </c>
      <c r="L188" s="94">
        <v>313.21721574000003</v>
      </c>
      <c r="M188" s="93">
        <v>-1.2003896600000261</v>
      </c>
      <c r="N188" s="96">
        <v>-4.2431406799999998</v>
      </c>
      <c r="O188" s="97">
        <v>6226138.3300000001</v>
      </c>
      <c r="P188" s="98">
        <v>986954</v>
      </c>
      <c r="Q188" s="97">
        <v>502</v>
      </c>
      <c r="R188" s="99">
        <v>1.9769332479104531E-2</v>
      </c>
      <c r="S188" s="100">
        <v>4.6809897630142793E-3</v>
      </c>
      <c r="T188" s="101"/>
      <c r="U188" s="102">
        <v>6.26</v>
      </c>
      <c r="V188" s="103"/>
      <c r="W188" s="104">
        <v>3.5741373801916936E-2</v>
      </c>
      <c r="X188" s="105">
        <v>9.6774189999999996E-3</v>
      </c>
      <c r="Y188" s="104">
        <v>0.21267630000000001</v>
      </c>
      <c r="Z188" s="105">
        <v>9.4297210000000006E-2</v>
      </c>
      <c r="AA188" s="104">
        <v>9.6765380000000012E-2</v>
      </c>
    </row>
    <row r="189" spans="1:27">
      <c r="A189" s="88"/>
      <c r="B189" s="88" t="s">
        <v>231</v>
      </c>
      <c r="C189" s="89" t="s">
        <v>52</v>
      </c>
      <c r="D189" s="89" t="s">
        <v>866</v>
      </c>
      <c r="E189" s="90" t="s">
        <v>1042</v>
      </c>
      <c r="F189" s="91"/>
      <c r="G189" s="67"/>
      <c r="H189" s="92">
        <v>1.4</v>
      </c>
      <c r="I189" s="93">
        <v>15.7842</v>
      </c>
      <c r="J189" s="94">
        <v>15.7842</v>
      </c>
      <c r="K189" s="95">
        <v>15.8083179</v>
      </c>
      <c r="L189" s="94">
        <v>15.7842</v>
      </c>
      <c r="M189" s="93">
        <v>15.7842</v>
      </c>
      <c r="N189" s="96">
        <v>15.7842</v>
      </c>
      <c r="O189" s="97">
        <v>2376124.25</v>
      </c>
      <c r="P189" s="98">
        <v>236783</v>
      </c>
      <c r="Q189" s="97">
        <v>41</v>
      </c>
      <c r="R189" s="99">
        <v>0.15053814890840209</v>
      </c>
      <c r="S189" s="100" t="s">
        <v>449</v>
      </c>
      <c r="T189" s="101"/>
      <c r="U189" s="102">
        <v>9.99</v>
      </c>
      <c r="V189" s="103"/>
      <c r="W189" s="104">
        <v>0</v>
      </c>
      <c r="X189" s="105">
        <v>-1.186944E-2</v>
      </c>
      <c r="Y189" s="104" t="s">
        <v>449</v>
      </c>
      <c r="Z189" s="105" t="s">
        <v>449</v>
      </c>
      <c r="AA189" s="104" t="s">
        <v>449</v>
      </c>
    </row>
    <row r="190" spans="1:27">
      <c r="A190" s="88"/>
      <c r="B190" s="88" t="s">
        <v>232</v>
      </c>
      <c r="C190" s="89" t="s">
        <v>52</v>
      </c>
      <c r="D190" s="89" t="s">
        <v>838</v>
      </c>
      <c r="E190" s="90" t="s">
        <v>1043</v>
      </c>
      <c r="F190" s="91"/>
      <c r="G190" s="67"/>
      <c r="H190" s="92">
        <v>1.38</v>
      </c>
      <c r="I190" s="93">
        <v>140.55540144</v>
      </c>
      <c r="J190" s="94">
        <v>2.4209279999971391E-2</v>
      </c>
      <c r="K190" s="95">
        <v>-8.6879000000000008</v>
      </c>
      <c r="L190" s="94">
        <v>140.9212374</v>
      </c>
      <c r="M190" s="93">
        <v>1.0171583499999941</v>
      </c>
      <c r="N190" s="96">
        <v>-7.9981403000000002</v>
      </c>
      <c r="O190" s="97">
        <v>67283702.814999998</v>
      </c>
      <c r="P190" s="98">
        <v>15828222</v>
      </c>
      <c r="Q190" s="97">
        <v>1989</v>
      </c>
      <c r="R190" s="99">
        <v>0.47869880577817514</v>
      </c>
      <c r="S190" s="100">
        <v>2.5539218607758384E-3</v>
      </c>
      <c r="T190" s="101"/>
      <c r="U190" s="102">
        <v>4.46</v>
      </c>
      <c r="V190" s="103"/>
      <c r="W190" s="104">
        <v>0</v>
      </c>
      <c r="X190" s="105">
        <v>6.4439140000000006E-2</v>
      </c>
      <c r="Y190" s="104">
        <v>-0.34756819999999999</v>
      </c>
      <c r="Z190" s="105">
        <v>-0.15938639999999998</v>
      </c>
      <c r="AA190" s="104">
        <v>-0.30273630000000001</v>
      </c>
    </row>
    <row r="191" spans="1:27">
      <c r="A191" s="88"/>
      <c r="B191" s="88" t="s">
        <v>233</v>
      </c>
      <c r="C191" s="89" t="s">
        <v>52</v>
      </c>
      <c r="D191" s="89" t="s">
        <v>835</v>
      </c>
      <c r="E191" s="90" t="s">
        <v>1044</v>
      </c>
      <c r="F191" s="91"/>
      <c r="G191" s="67"/>
      <c r="H191" s="92">
        <v>1.1000000000000001</v>
      </c>
      <c r="I191" s="93">
        <v>64.964100000000002</v>
      </c>
      <c r="J191" s="94">
        <v>2.65185</v>
      </c>
      <c r="K191" s="95">
        <v>2.6669960000000001</v>
      </c>
      <c r="L191" s="94">
        <v>92.671194029999995</v>
      </c>
      <c r="M191" s="93">
        <v>2.65185</v>
      </c>
      <c r="N191" s="96">
        <v>2.65185</v>
      </c>
      <c r="O191" s="97">
        <v>3781119.7200000007</v>
      </c>
      <c r="P191" s="98">
        <v>1495605</v>
      </c>
      <c r="Q191" s="97">
        <v>173</v>
      </c>
      <c r="R191" s="99">
        <v>5.8203218700790142E-2</v>
      </c>
      <c r="S191" s="100">
        <v>4.6255776619684138E-3</v>
      </c>
      <c r="T191" s="101"/>
      <c r="U191" s="102">
        <v>2.4900000000000002</v>
      </c>
      <c r="V191" s="103"/>
      <c r="W191" s="104">
        <v>8.7227309236947784E-2</v>
      </c>
      <c r="X191" s="105">
        <v>-4.0000000000000001E-3</v>
      </c>
      <c r="Y191" s="104">
        <v>0.2273463</v>
      </c>
      <c r="Z191" s="105" t="s">
        <v>449</v>
      </c>
      <c r="AA191" s="104" t="s">
        <v>449</v>
      </c>
    </row>
    <row r="192" spans="1:27">
      <c r="A192" s="88"/>
      <c r="B192" s="88" t="s">
        <v>234</v>
      </c>
      <c r="C192" s="89" t="s">
        <v>52</v>
      </c>
      <c r="D192" s="89" t="s">
        <v>838</v>
      </c>
      <c r="E192" s="90" t="s">
        <v>1045</v>
      </c>
      <c r="F192" s="91"/>
      <c r="G192" s="67"/>
      <c r="H192" s="92">
        <v>0.4</v>
      </c>
      <c r="I192" s="93">
        <v>32.204076120000003</v>
      </c>
      <c r="J192" s="94">
        <v>1.389</v>
      </c>
      <c r="K192" s="95">
        <v>1.4063289999999999</v>
      </c>
      <c r="L192" s="94">
        <v>32.204076120000003</v>
      </c>
      <c r="M192" s="93">
        <v>1.389</v>
      </c>
      <c r="N192" s="96">
        <v>1.389</v>
      </c>
      <c r="O192" s="97">
        <v>4994947.78</v>
      </c>
      <c r="P192" s="98">
        <v>268337</v>
      </c>
      <c r="Q192" s="97">
        <v>528</v>
      </c>
      <c r="R192" s="99">
        <v>0.15510296775438126</v>
      </c>
      <c r="S192" s="100">
        <v>1.9032958856378963E-3</v>
      </c>
      <c r="T192" s="101"/>
      <c r="U192" s="102">
        <v>18.47</v>
      </c>
      <c r="V192" s="103"/>
      <c r="W192" s="104">
        <v>1.6097292907417435E-2</v>
      </c>
      <c r="X192" s="105">
        <v>-4.3126680000000004E-3</v>
      </c>
      <c r="Y192" s="104">
        <v>0.23213730000000002</v>
      </c>
      <c r="Z192" s="105" t="s">
        <v>449</v>
      </c>
      <c r="AA192" s="104" t="s">
        <v>449</v>
      </c>
    </row>
    <row r="193" spans="1:27">
      <c r="A193" s="88"/>
      <c r="B193" s="88" t="s">
        <v>235</v>
      </c>
      <c r="C193" s="89" t="s">
        <v>52</v>
      </c>
      <c r="D193" s="89" t="s">
        <v>1046</v>
      </c>
      <c r="E193" s="90" t="s">
        <v>1047</v>
      </c>
      <c r="F193" s="91"/>
      <c r="G193" s="67"/>
      <c r="H193" s="92">
        <v>1.25</v>
      </c>
      <c r="I193" s="93">
        <v>70.131914954999999</v>
      </c>
      <c r="J193" s="94">
        <v>-1.6435362599999905</v>
      </c>
      <c r="K193" s="95">
        <v>-0.84056788999999998</v>
      </c>
      <c r="L193" s="94">
        <v>8.5818634649999996</v>
      </c>
      <c r="M193" s="93">
        <v>-9.8926379999998953E-2</v>
      </c>
      <c r="N193" s="96">
        <v>0</v>
      </c>
      <c r="O193" s="97">
        <v>395190.90500000003</v>
      </c>
      <c r="P193" s="98">
        <v>224836</v>
      </c>
      <c r="Q193" s="97">
        <v>13</v>
      </c>
      <c r="R193" s="99">
        <v>5.6349652687164393E-3</v>
      </c>
      <c r="S193" s="100">
        <v>3.4186223402564494E-3</v>
      </c>
      <c r="T193" s="101"/>
      <c r="U193" s="102">
        <v>1.75</v>
      </c>
      <c r="V193" s="103"/>
      <c r="W193" s="104">
        <v>0</v>
      </c>
      <c r="X193" s="105">
        <v>-2.8490030000000001E-3</v>
      </c>
      <c r="Y193" s="104" t="s">
        <v>449</v>
      </c>
      <c r="Z193" s="105" t="s">
        <v>449</v>
      </c>
      <c r="AA193" s="104" t="s">
        <v>449</v>
      </c>
    </row>
    <row r="194" spans="1:27">
      <c r="A194" s="88"/>
      <c r="B194" s="88" t="s">
        <v>236</v>
      </c>
      <c r="C194" s="89" t="s">
        <v>52</v>
      </c>
      <c r="D194" s="89" t="s">
        <v>1046</v>
      </c>
      <c r="E194" s="90" t="s">
        <v>1048</v>
      </c>
      <c r="F194" s="91"/>
      <c r="G194" s="67"/>
      <c r="H194" s="92">
        <v>1.25</v>
      </c>
      <c r="I194" s="93">
        <v>114.86466627999999</v>
      </c>
      <c r="J194" s="94">
        <v>1.4561444800000041</v>
      </c>
      <c r="K194" s="95">
        <v>-2.0665216499999999</v>
      </c>
      <c r="L194" s="94">
        <v>26.095780619999999</v>
      </c>
      <c r="M194" s="93">
        <v>1.7169158000000007</v>
      </c>
      <c r="N194" s="96">
        <v>0.95723446000000012</v>
      </c>
      <c r="O194" s="97">
        <v>1684752.6750000003</v>
      </c>
      <c r="P194" s="98">
        <v>921492</v>
      </c>
      <c r="Q194" s="97">
        <v>86</v>
      </c>
      <c r="R194" s="99">
        <v>1.4667283939981689E-2</v>
      </c>
      <c r="S194" s="100">
        <v>2.5015779453988292E-3</v>
      </c>
      <c r="T194" s="101"/>
      <c r="U194" s="102">
        <v>1.82</v>
      </c>
      <c r="V194" s="103"/>
      <c r="W194" s="104">
        <v>3.7962637362637365E-2</v>
      </c>
      <c r="X194" s="105">
        <v>2.8248590000000001E-2</v>
      </c>
      <c r="Y194" s="104" t="s">
        <v>449</v>
      </c>
      <c r="Z194" s="105" t="s">
        <v>449</v>
      </c>
      <c r="AA194" s="104" t="s">
        <v>449</v>
      </c>
    </row>
    <row r="195" spans="1:27">
      <c r="A195" s="88"/>
      <c r="B195" s="88" t="s">
        <v>237</v>
      </c>
      <c r="C195" s="89" t="s">
        <v>52</v>
      </c>
      <c r="D195" s="89" t="s">
        <v>835</v>
      </c>
      <c r="E195" s="90" t="s">
        <v>1049</v>
      </c>
      <c r="F195" s="91"/>
      <c r="G195" s="67"/>
      <c r="H195" s="92">
        <v>1.1499999999999999</v>
      </c>
      <c r="I195" s="93">
        <v>98.463149999999999</v>
      </c>
      <c r="J195" s="94">
        <v>-0.75485000000000002</v>
      </c>
      <c r="K195" s="95">
        <v>2.9747159999999999</v>
      </c>
      <c r="L195" s="94">
        <v>100.36083072</v>
      </c>
      <c r="M195" s="93">
        <v>-0.86163887999999522</v>
      </c>
      <c r="N195" s="96">
        <v>2.86761</v>
      </c>
      <c r="O195" s="97">
        <v>5371331.5999999987</v>
      </c>
      <c r="P195" s="98">
        <v>2841160</v>
      </c>
      <c r="Q195" s="97">
        <v>165</v>
      </c>
      <c r="R195" s="99">
        <v>5.4551693704700678E-2</v>
      </c>
      <c r="S195" s="100">
        <v>3.3743140589362207E-3</v>
      </c>
      <c r="T195" s="101"/>
      <c r="U195" s="102">
        <v>1.83</v>
      </c>
      <c r="V195" s="103"/>
      <c r="W195" s="104">
        <v>0</v>
      </c>
      <c r="X195" s="105">
        <v>-3.9370080000000002E-2</v>
      </c>
      <c r="Y195" s="104">
        <v>0.11823840000000001</v>
      </c>
      <c r="Z195" s="105" t="s">
        <v>449</v>
      </c>
      <c r="AA195" s="104" t="s">
        <v>449</v>
      </c>
    </row>
    <row r="196" spans="1:27">
      <c r="A196" s="88"/>
      <c r="B196" s="88" t="s">
        <v>238</v>
      </c>
      <c r="C196" s="89" t="s">
        <v>52</v>
      </c>
      <c r="D196" s="89" t="s">
        <v>839</v>
      </c>
      <c r="E196" s="90" t="s">
        <v>1050</v>
      </c>
      <c r="F196" s="91"/>
      <c r="G196" s="67"/>
      <c r="H196" s="92">
        <v>0.36</v>
      </c>
      <c r="I196" s="93">
        <v>2993.7543982575003</v>
      </c>
      <c r="J196" s="94">
        <v>-85.314438124999526</v>
      </c>
      <c r="K196" s="95">
        <v>14.076652800000002</v>
      </c>
      <c r="L196" s="94">
        <v>95.575323449999999</v>
      </c>
      <c r="M196" s="93">
        <v>-0.91264331999999282</v>
      </c>
      <c r="N196" s="96">
        <v>2.1955499999999999</v>
      </c>
      <c r="O196" s="97">
        <v>8233377.69099</v>
      </c>
      <c r="P196" s="98">
        <v>230278</v>
      </c>
      <c r="Q196" s="97">
        <v>269</v>
      </c>
      <c r="R196" s="99">
        <v>2.7501847498853601E-3</v>
      </c>
      <c r="S196" s="100">
        <v>2.3919770699668075E-3</v>
      </c>
      <c r="T196" s="101"/>
      <c r="U196" s="102">
        <v>34.85</v>
      </c>
      <c r="V196" s="103"/>
      <c r="W196" s="104">
        <v>1.0384505021520803E-4</v>
      </c>
      <c r="X196" s="105">
        <v>-3.2213270000000002E-2</v>
      </c>
      <c r="Y196" s="104">
        <v>0.1542675</v>
      </c>
      <c r="Z196" s="105" t="s">
        <v>449</v>
      </c>
      <c r="AA196" s="104" t="s">
        <v>449</v>
      </c>
    </row>
    <row r="197" spans="1:27">
      <c r="A197" s="88"/>
      <c r="B197" s="88" t="s">
        <v>239</v>
      </c>
      <c r="C197" s="89" t="s">
        <v>52</v>
      </c>
      <c r="D197" s="89" t="s">
        <v>839</v>
      </c>
      <c r="E197" s="90" t="s">
        <v>1051</v>
      </c>
      <c r="F197" s="91"/>
      <c r="G197" s="67"/>
      <c r="H197" s="92">
        <v>0.36</v>
      </c>
      <c r="I197" s="93">
        <v>4435.9479384891993</v>
      </c>
      <c r="J197" s="94">
        <v>4.6257554364986424</v>
      </c>
      <c r="K197" s="95">
        <v>-22.643467350000002</v>
      </c>
      <c r="L197" s="94">
        <v>89.059226199999998</v>
      </c>
      <c r="M197" s="93">
        <v>0.87571390000000593</v>
      </c>
      <c r="N197" s="96">
        <v>0.33432000000000001</v>
      </c>
      <c r="O197" s="97">
        <v>8038691.4127229992</v>
      </c>
      <c r="P197" s="98">
        <v>286622</v>
      </c>
      <c r="Q197" s="97">
        <v>335</v>
      </c>
      <c r="R197" s="99">
        <v>1.812169918175556E-3</v>
      </c>
      <c r="S197" s="100">
        <v>2.0132603632633077E-3</v>
      </c>
      <c r="T197" s="101"/>
      <c r="U197" s="102">
        <v>27.86</v>
      </c>
      <c r="V197" s="103"/>
      <c r="W197" s="104">
        <v>2.4669956927494619E-2</v>
      </c>
      <c r="X197" s="105">
        <v>4.325883E-3</v>
      </c>
      <c r="Y197" s="104">
        <v>0.25630019999999998</v>
      </c>
      <c r="Z197" s="105" t="s">
        <v>449</v>
      </c>
      <c r="AA197" s="104" t="s">
        <v>449</v>
      </c>
    </row>
    <row r="198" spans="1:27">
      <c r="A198" s="88"/>
      <c r="B198" s="88" t="s">
        <v>240</v>
      </c>
      <c r="C198" s="89" t="s">
        <v>52</v>
      </c>
      <c r="D198" s="89" t="s">
        <v>839</v>
      </c>
      <c r="E198" s="90" t="s">
        <v>1052</v>
      </c>
      <c r="F198" s="91"/>
      <c r="G198" s="67"/>
      <c r="H198" s="92">
        <v>0.65</v>
      </c>
      <c r="I198" s="93">
        <v>579.03725197920005</v>
      </c>
      <c r="J198" s="94">
        <v>-8.4260352671999925</v>
      </c>
      <c r="K198" s="95">
        <v>2.1277514399999999</v>
      </c>
      <c r="L198" s="94">
        <v>7.1226508800000001</v>
      </c>
      <c r="M198" s="93">
        <v>-0.13009408000000008</v>
      </c>
      <c r="N198" s="96">
        <v>0</v>
      </c>
      <c r="O198" s="97">
        <v>3002851.2949999999</v>
      </c>
      <c r="P198" s="98">
        <v>84911</v>
      </c>
      <c r="Q198" s="97">
        <v>198</v>
      </c>
      <c r="R198" s="99">
        <v>5.1859380113040941E-3</v>
      </c>
      <c r="S198" s="100">
        <v>2.3004840113554277E-3</v>
      </c>
      <c r="T198" s="101"/>
      <c r="U198" s="102">
        <v>35.04</v>
      </c>
      <c r="V198" s="103"/>
      <c r="W198" s="104">
        <v>3.8760559360730591E-3</v>
      </c>
      <c r="X198" s="105">
        <v>-1.6835019999999999E-2</v>
      </c>
      <c r="Y198" s="104" t="s">
        <v>449</v>
      </c>
      <c r="Z198" s="105" t="s">
        <v>449</v>
      </c>
      <c r="AA198" s="104" t="s">
        <v>449</v>
      </c>
    </row>
    <row r="199" spans="1:27">
      <c r="A199" s="88"/>
      <c r="B199" s="88" t="s">
        <v>241</v>
      </c>
      <c r="C199" s="89" t="s">
        <v>52</v>
      </c>
      <c r="D199" s="89" t="s">
        <v>839</v>
      </c>
      <c r="E199" s="90" t="s">
        <v>1053</v>
      </c>
      <c r="F199" s="91"/>
      <c r="G199" s="67"/>
      <c r="H199" s="92">
        <v>0.45</v>
      </c>
      <c r="I199" s="93">
        <v>880.64986089599995</v>
      </c>
      <c r="J199" s="94">
        <v>-11.325072442500234</v>
      </c>
      <c r="K199" s="95">
        <v>6.8400581200000001</v>
      </c>
      <c r="L199" s="94">
        <v>5.6308011599999999</v>
      </c>
      <c r="M199" s="93">
        <v>-0.11702154000000003</v>
      </c>
      <c r="N199" s="96">
        <v>0</v>
      </c>
      <c r="O199" s="97">
        <v>1200103.0500000003</v>
      </c>
      <c r="P199" s="98">
        <v>48476</v>
      </c>
      <c r="Q199" s="97">
        <v>177</v>
      </c>
      <c r="R199" s="99">
        <v>1.3627471067547538E-3</v>
      </c>
      <c r="S199" s="100">
        <v>2.1267625351721474E-3</v>
      </c>
      <c r="T199" s="101"/>
      <c r="U199" s="102">
        <v>24.54</v>
      </c>
      <c r="V199" s="103"/>
      <c r="W199" s="104">
        <v>7.8122249388753061E-3</v>
      </c>
      <c r="X199" s="105">
        <v>-2.035928E-2</v>
      </c>
      <c r="Y199" s="104" t="s">
        <v>449</v>
      </c>
      <c r="Z199" s="105" t="s">
        <v>449</v>
      </c>
      <c r="AA199" s="104" t="s">
        <v>449</v>
      </c>
    </row>
    <row r="200" spans="1:27">
      <c r="A200" s="88"/>
      <c r="B200" s="88" t="s">
        <v>242</v>
      </c>
      <c r="C200" s="89" t="s">
        <v>52</v>
      </c>
      <c r="D200" s="89" t="s">
        <v>838</v>
      </c>
      <c r="E200" s="90" t="s">
        <v>1054</v>
      </c>
      <c r="F200" s="91"/>
      <c r="G200" s="67"/>
      <c r="H200" s="92">
        <v>0.65</v>
      </c>
      <c r="I200" s="93">
        <v>95.417497799999992</v>
      </c>
      <c r="J200" s="94">
        <v>-1.210805099999994</v>
      </c>
      <c r="K200" s="95">
        <v>-2.7329110000000001</v>
      </c>
      <c r="L200" s="94">
        <v>95.265044599999996</v>
      </c>
      <c r="M200" s="93">
        <v>-1.2168568599999994</v>
      </c>
      <c r="N200" s="96">
        <v>-2.72775912</v>
      </c>
      <c r="O200" s="97">
        <v>2202452.63</v>
      </c>
      <c r="P200" s="98">
        <v>240135</v>
      </c>
      <c r="Q200" s="97">
        <v>762</v>
      </c>
      <c r="R200" s="99">
        <v>2.3082271918474055E-2</v>
      </c>
      <c r="S200" s="100">
        <v>3.3579644793099378E-3</v>
      </c>
      <c r="T200" s="101"/>
      <c r="U200" s="102">
        <v>9.08</v>
      </c>
      <c r="V200" s="103"/>
      <c r="W200" s="104">
        <v>4.9872246696035238E-3</v>
      </c>
      <c r="X200" s="105">
        <v>1.5659960000000001E-2</v>
      </c>
      <c r="Y200" s="104">
        <v>-3.6559560000000005E-2</v>
      </c>
      <c r="Z200" s="105">
        <v>-0.12298120000000001</v>
      </c>
      <c r="AA200" s="104" t="s">
        <v>449</v>
      </c>
    </row>
    <row r="201" spans="1:27">
      <c r="A201" s="88"/>
      <c r="B201" s="88" t="s">
        <v>243</v>
      </c>
      <c r="C201" s="89" t="s">
        <v>52</v>
      </c>
      <c r="D201" s="89" t="s">
        <v>838</v>
      </c>
      <c r="E201" s="90" t="s">
        <v>1055</v>
      </c>
      <c r="F201" s="91"/>
      <c r="G201" s="67"/>
      <c r="H201" s="92">
        <v>0.59</v>
      </c>
      <c r="I201" s="93">
        <v>3700.9379603000002</v>
      </c>
      <c r="J201" s="94">
        <v>268.33391153000019</v>
      </c>
      <c r="K201" s="95">
        <v>245.11192399999999</v>
      </c>
      <c r="L201" s="94">
        <v>3721.2110964000003</v>
      </c>
      <c r="M201" s="93">
        <v>287.7051796500001</v>
      </c>
      <c r="N201" s="96">
        <v>264.08506390000002</v>
      </c>
      <c r="O201" s="97">
        <v>334622882.08576399</v>
      </c>
      <c r="P201" s="98">
        <v>20720807</v>
      </c>
      <c r="Q201" s="97">
        <v>12851</v>
      </c>
      <c r="R201" s="99">
        <v>9.0415696149264618E-2</v>
      </c>
      <c r="S201" s="100">
        <v>9.9006678078489003E-4</v>
      </c>
      <c r="T201" s="101"/>
      <c r="U201" s="102">
        <v>16.100000000000001</v>
      </c>
      <c r="V201" s="103"/>
      <c r="W201" s="104">
        <v>2.3739937888198753E-2</v>
      </c>
      <c r="X201" s="105">
        <v>8.140263E-3</v>
      </c>
      <c r="Y201" s="104">
        <v>0.27343499999999998</v>
      </c>
      <c r="Z201" s="105">
        <v>9.9376739999999991E-2</v>
      </c>
      <c r="AA201" s="104">
        <v>0.16485540000000001</v>
      </c>
    </row>
    <row r="202" spans="1:27">
      <c r="A202" s="88"/>
      <c r="B202" s="88" t="s">
        <v>244</v>
      </c>
      <c r="C202" s="89" t="s">
        <v>52</v>
      </c>
      <c r="D202" s="89" t="s">
        <v>841</v>
      </c>
      <c r="E202" s="90" t="s">
        <v>1056</v>
      </c>
      <c r="F202" s="91"/>
      <c r="G202" s="67"/>
      <c r="H202" s="92">
        <v>1</v>
      </c>
      <c r="I202" s="93">
        <v>3.4799953500000003</v>
      </c>
      <c r="J202" s="94">
        <v>1.1051263149999999</v>
      </c>
      <c r="K202" s="95">
        <v>1.1670259999999999</v>
      </c>
      <c r="L202" s="94">
        <v>3.4604315249999997</v>
      </c>
      <c r="M202" s="93">
        <v>1.105263605</v>
      </c>
      <c r="N202" s="96">
        <v>1.1216759250000001</v>
      </c>
      <c r="O202" s="97">
        <v>1296713.9949999999</v>
      </c>
      <c r="P202" s="98">
        <v>882107</v>
      </c>
      <c r="Q202" s="97">
        <v>50</v>
      </c>
      <c r="R202" s="99">
        <v>0.37261946197715462</v>
      </c>
      <c r="S202" s="100" t="s">
        <v>449</v>
      </c>
      <c r="T202" s="101"/>
      <c r="U202" s="102">
        <v>1.425</v>
      </c>
      <c r="V202" s="103"/>
      <c r="W202" s="104">
        <v>0</v>
      </c>
      <c r="X202" s="105" t="s">
        <v>449</v>
      </c>
      <c r="Y202" s="104" t="s">
        <v>449</v>
      </c>
      <c r="Z202" s="105" t="s">
        <v>449</v>
      </c>
      <c r="AA202" s="104" t="s">
        <v>449</v>
      </c>
    </row>
    <row r="203" spans="1:27">
      <c r="A203" s="88"/>
      <c r="B203" s="88" t="s">
        <v>245</v>
      </c>
      <c r="C203" s="89" t="s">
        <v>52</v>
      </c>
      <c r="D203" s="89" t="s">
        <v>842</v>
      </c>
      <c r="E203" s="90" t="s">
        <v>1057</v>
      </c>
      <c r="F203" s="91"/>
      <c r="G203" s="67"/>
      <c r="H203" s="92">
        <v>1.1000000000000001</v>
      </c>
      <c r="I203" s="93">
        <v>4.3574999999999999</v>
      </c>
      <c r="J203" s="94">
        <v>1.1014999999999999</v>
      </c>
      <c r="K203" s="95">
        <v>1.1696116399999998</v>
      </c>
      <c r="L203" s="94">
        <v>4.3574999999999999</v>
      </c>
      <c r="M203" s="93">
        <v>1.1014999999999999</v>
      </c>
      <c r="N203" s="96">
        <v>1.1619999999999999</v>
      </c>
      <c r="O203" s="97">
        <v>1603061.83</v>
      </c>
      <c r="P203" s="98">
        <v>135131</v>
      </c>
      <c r="Q203" s="97">
        <v>210</v>
      </c>
      <c r="R203" s="99">
        <v>0.36788567527251864</v>
      </c>
      <c r="S203" s="100">
        <v>2.4994255821482523E-3</v>
      </c>
      <c r="T203" s="101"/>
      <c r="U203" s="102">
        <v>11.7</v>
      </c>
      <c r="V203" s="103"/>
      <c r="W203" s="104">
        <v>0</v>
      </c>
      <c r="X203" s="105">
        <v>-1.4321820000000001E-2</v>
      </c>
      <c r="Y203" s="104" t="s">
        <v>449</v>
      </c>
      <c r="Z203" s="105" t="s">
        <v>449</v>
      </c>
      <c r="AA203" s="104" t="s">
        <v>449</v>
      </c>
    </row>
    <row r="204" spans="1:27">
      <c r="A204" s="88"/>
      <c r="B204" s="88" t="s">
        <v>246</v>
      </c>
      <c r="C204" s="89" t="s">
        <v>52</v>
      </c>
      <c r="D204" s="89" t="s">
        <v>18</v>
      </c>
      <c r="E204" s="90" t="s">
        <v>1058</v>
      </c>
      <c r="F204" s="91"/>
      <c r="G204" s="67"/>
      <c r="H204" s="92">
        <v>0.9</v>
      </c>
      <c r="I204" s="93">
        <v>597.36914103999993</v>
      </c>
      <c r="J204" s="94">
        <v>-15.873993200000047</v>
      </c>
      <c r="K204" s="95">
        <v>-4.3140130000000001</v>
      </c>
      <c r="L204" s="94">
        <v>0.80981270999999999</v>
      </c>
      <c r="M204" s="93">
        <v>0.24836654999999994</v>
      </c>
      <c r="N204" s="96">
        <v>0.25900000000000001</v>
      </c>
      <c r="O204" s="97">
        <v>90462.750000000015</v>
      </c>
      <c r="P204" s="98">
        <v>34063</v>
      </c>
      <c r="Q204" s="97">
        <v>16</v>
      </c>
      <c r="R204" s="99">
        <v>1.5143525800898812E-4</v>
      </c>
      <c r="S204" s="100">
        <v>6.6708230591273412E-3</v>
      </c>
      <c r="T204" s="101"/>
      <c r="U204" s="102">
        <v>2.59</v>
      </c>
      <c r="V204" s="103"/>
      <c r="W204" s="104">
        <v>4.8158301158301164E-2</v>
      </c>
      <c r="X204" s="105">
        <v>-1.145038E-2</v>
      </c>
      <c r="Y204" s="104" t="s">
        <v>449</v>
      </c>
      <c r="Z204" s="105" t="s">
        <v>449</v>
      </c>
      <c r="AA204" s="104" t="s">
        <v>449</v>
      </c>
    </row>
    <row r="205" spans="1:27">
      <c r="A205" s="88"/>
      <c r="B205" s="88" t="s">
        <v>247</v>
      </c>
      <c r="C205" s="89" t="s">
        <v>52</v>
      </c>
      <c r="D205" s="89" t="s">
        <v>848</v>
      </c>
      <c r="E205" s="90" t="s">
        <v>1059</v>
      </c>
      <c r="F205" s="91"/>
      <c r="G205" s="67"/>
      <c r="H205" s="92">
        <v>0.8</v>
      </c>
      <c r="I205" s="93">
        <v>1.4668611499999999</v>
      </c>
      <c r="J205" s="94">
        <v>1.2039899999997578E-3</v>
      </c>
      <c r="K205" s="95">
        <v>0</v>
      </c>
      <c r="L205" s="94">
        <v>1.4536665999999998</v>
      </c>
      <c r="M205" s="93">
        <v>1.1931599999996834E-3</v>
      </c>
      <c r="N205" s="96">
        <v>0</v>
      </c>
      <c r="O205" s="97">
        <v>236955.46000000002</v>
      </c>
      <c r="P205" s="98">
        <v>6531</v>
      </c>
      <c r="Q205" s="97">
        <v>39</v>
      </c>
      <c r="R205" s="99">
        <v>0.1615391204545843</v>
      </c>
      <c r="S205" s="100">
        <v>5.0827615249242784E-3</v>
      </c>
      <c r="T205" s="101"/>
      <c r="U205" s="102">
        <v>36.549999999999997</v>
      </c>
      <c r="V205" s="103"/>
      <c r="W205" s="104">
        <v>3.437154582763338E-3</v>
      </c>
      <c r="X205" s="105">
        <v>8.214676999999999E-4</v>
      </c>
      <c r="Y205" s="104">
        <v>0.21453589999999997</v>
      </c>
      <c r="Z205" s="105">
        <v>6.7769250000000003E-2</v>
      </c>
      <c r="AA205" s="104" t="s">
        <v>449</v>
      </c>
    </row>
    <row r="206" spans="1:27">
      <c r="A206" s="88"/>
      <c r="B206" s="88" t="s">
        <v>248</v>
      </c>
      <c r="C206" s="89" t="s">
        <v>52</v>
      </c>
      <c r="D206" s="89" t="s">
        <v>838</v>
      </c>
      <c r="E206" s="90" t="s">
        <v>1060</v>
      </c>
      <c r="F206" s="91"/>
      <c r="G206" s="67"/>
      <c r="H206" s="92">
        <v>0.8</v>
      </c>
      <c r="I206" s="93">
        <v>277.59292194</v>
      </c>
      <c r="J206" s="94">
        <v>-5.27480525</v>
      </c>
      <c r="K206" s="95">
        <v>8.6451089999999997</v>
      </c>
      <c r="L206" s="94">
        <v>277.5048888</v>
      </c>
      <c r="M206" s="93">
        <v>-5.3166074499999878</v>
      </c>
      <c r="N206" s="96">
        <v>8.3653613</v>
      </c>
      <c r="O206" s="97">
        <v>56854876.079999998</v>
      </c>
      <c r="P206" s="98">
        <v>1241194</v>
      </c>
      <c r="Q206" s="97">
        <v>5650</v>
      </c>
      <c r="R206" s="99">
        <v>0.2048138536193975</v>
      </c>
      <c r="S206" s="100">
        <v>7.5941679509680985E-4</v>
      </c>
      <c r="T206" s="101"/>
      <c r="U206" s="102">
        <v>44.26</v>
      </c>
      <c r="V206" s="103"/>
      <c r="W206" s="104">
        <v>0</v>
      </c>
      <c r="X206" s="105">
        <v>-4.837669E-2</v>
      </c>
      <c r="Y206" s="104">
        <v>0.45194319999999999</v>
      </c>
      <c r="Z206" s="105">
        <v>4.8598700000000002E-2</v>
      </c>
      <c r="AA206" s="104">
        <v>0.17577010000000001</v>
      </c>
    </row>
    <row r="207" spans="1:27">
      <c r="A207" s="88" t="s">
        <v>98</v>
      </c>
      <c r="B207" s="88" t="s">
        <v>249</v>
      </c>
      <c r="C207" s="89" t="s">
        <v>52</v>
      </c>
      <c r="D207" s="89" t="s">
        <v>838</v>
      </c>
      <c r="E207" s="90" t="s">
        <v>1061</v>
      </c>
      <c r="F207" s="91"/>
      <c r="G207" s="67"/>
      <c r="H207" s="92">
        <v>0.35</v>
      </c>
      <c r="I207" s="93">
        <v>28.849694550000002</v>
      </c>
      <c r="J207" s="94">
        <v>2.8494803100000023</v>
      </c>
      <c r="K207" s="95">
        <v>2.9941870000000002</v>
      </c>
      <c r="L207" s="94">
        <v>28.847980650000004</v>
      </c>
      <c r="M207" s="93">
        <v>2.8494878500000014</v>
      </c>
      <c r="N207" s="96">
        <v>2.9633626500000001</v>
      </c>
      <c r="O207" s="97">
        <v>6951658.4699999988</v>
      </c>
      <c r="P207" s="98">
        <v>232819</v>
      </c>
      <c r="Q207" s="97">
        <v>1875</v>
      </c>
      <c r="R207" s="99">
        <v>0.24096125031590668</v>
      </c>
      <c r="S207" s="100">
        <v>1.4596235471855533E-3</v>
      </c>
      <c r="T207" s="101"/>
      <c r="U207" s="102">
        <v>29.55</v>
      </c>
      <c r="V207" s="103"/>
      <c r="W207" s="104">
        <v>1.6386362098138749E-2</v>
      </c>
      <c r="X207" s="105">
        <v>-4.3800539999999995E-3</v>
      </c>
      <c r="Y207" s="104" t="s">
        <v>449</v>
      </c>
      <c r="Z207" s="105" t="s">
        <v>449</v>
      </c>
      <c r="AA207" s="104" t="s">
        <v>449</v>
      </c>
    </row>
    <row r="208" spans="1:27">
      <c r="A208" s="88"/>
      <c r="B208" s="88" t="s">
        <v>250</v>
      </c>
      <c r="C208" s="89" t="s">
        <v>52</v>
      </c>
      <c r="D208" s="89" t="s">
        <v>862</v>
      </c>
      <c r="E208" s="90" t="s">
        <v>1062</v>
      </c>
      <c r="F208" s="91"/>
      <c r="G208" s="67"/>
      <c r="H208" s="92">
        <v>0.99</v>
      </c>
      <c r="I208" s="93">
        <v>284.85146750000001</v>
      </c>
      <c r="J208" s="94">
        <v>-95.503363019999981</v>
      </c>
      <c r="K208" s="95">
        <v>-95.366419390000004</v>
      </c>
      <c r="L208" s="94">
        <v>284.96612775</v>
      </c>
      <c r="M208" s="93">
        <v>-95.318326169999963</v>
      </c>
      <c r="N208" s="96">
        <v>-94.519409249999995</v>
      </c>
      <c r="O208" s="97">
        <v>130203545.28999998</v>
      </c>
      <c r="P208" s="98">
        <v>27238574</v>
      </c>
      <c r="Q208" s="97">
        <v>1431</v>
      </c>
      <c r="R208" s="99">
        <v>0.45709276639061014</v>
      </c>
      <c r="S208" s="100">
        <v>2.1823967081751163E-3</v>
      </c>
      <c r="T208" s="101"/>
      <c r="U208" s="102">
        <v>4.75</v>
      </c>
      <c r="V208" s="103"/>
      <c r="W208" s="104">
        <v>8.0478105263157906E-2</v>
      </c>
      <c r="X208" s="105">
        <v>-2.1008400000000001E-3</v>
      </c>
      <c r="Y208" s="104">
        <v>0.18688350000000001</v>
      </c>
      <c r="Z208" s="105" t="s">
        <v>449</v>
      </c>
      <c r="AA208" s="104" t="s">
        <v>449</v>
      </c>
    </row>
    <row r="209" spans="1:27">
      <c r="A209" s="88"/>
      <c r="B209" s="88" t="s">
        <v>251</v>
      </c>
      <c r="C209" s="89" t="s">
        <v>52</v>
      </c>
      <c r="D209" s="89" t="s">
        <v>869</v>
      </c>
      <c r="E209" s="90" t="s">
        <v>1063</v>
      </c>
      <c r="F209" s="91"/>
      <c r="G209" s="67"/>
      <c r="H209" s="92">
        <v>0.55000000000000004</v>
      </c>
      <c r="I209" s="93">
        <v>46.099437480000006</v>
      </c>
      <c r="J209" s="94">
        <v>3.5656824400000051</v>
      </c>
      <c r="K209" s="95">
        <v>2.7312099999999999</v>
      </c>
      <c r="L209" s="94">
        <v>46.062082980000007</v>
      </c>
      <c r="M209" s="93">
        <v>3.5649939400000052</v>
      </c>
      <c r="N209" s="96">
        <v>2.7669999999999999</v>
      </c>
      <c r="O209" s="97">
        <v>1874373.7300000002</v>
      </c>
      <c r="P209" s="98">
        <v>67895</v>
      </c>
      <c r="Q209" s="97">
        <v>283</v>
      </c>
      <c r="R209" s="99">
        <v>4.0659362292938768E-2</v>
      </c>
      <c r="S209" s="100">
        <v>1.9876577311372982E-3</v>
      </c>
      <c r="T209" s="101"/>
      <c r="U209" s="102">
        <v>27.67</v>
      </c>
      <c r="V209" s="103"/>
      <c r="W209" s="104">
        <v>7.4087459342247905E-2</v>
      </c>
      <c r="X209" s="105">
        <v>1.877761E-2</v>
      </c>
      <c r="Y209" s="104">
        <v>0.13283980000000001</v>
      </c>
      <c r="Z209" s="105">
        <v>6.6367190000000006E-2</v>
      </c>
      <c r="AA209" s="104" t="s">
        <v>449</v>
      </c>
    </row>
    <row r="210" spans="1:27">
      <c r="A210" s="88"/>
      <c r="B210" s="88" t="s">
        <v>252</v>
      </c>
      <c r="C210" s="89" t="s">
        <v>52</v>
      </c>
      <c r="D210" s="89" t="s">
        <v>869</v>
      </c>
      <c r="E210" s="90" t="s">
        <v>1064</v>
      </c>
      <c r="F210" s="91"/>
      <c r="G210" s="67"/>
      <c r="H210" s="92">
        <v>0.65</v>
      </c>
      <c r="I210" s="93">
        <v>51.782194250000003</v>
      </c>
      <c r="J210" s="94">
        <v>4.5882740099999983</v>
      </c>
      <c r="K210" s="95">
        <v>3.8907850000000002</v>
      </c>
      <c r="L210" s="94">
        <v>51.78090675</v>
      </c>
      <c r="M210" s="93">
        <v>4.5882545099999978</v>
      </c>
      <c r="N210" s="96">
        <v>3.8624999999999998</v>
      </c>
      <c r="O210" s="97">
        <v>5955060.5550000006</v>
      </c>
      <c r="P210" s="98">
        <v>231626</v>
      </c>
      <c r="Q210" s="97">
        <v>778</v>
      </c>
      <c r="R210" s="99">
        <v>0.11500208983515604</v>
      </c>
      <c r="S210" s="100">
        <v>1.9756962663246159E-3</v>
      </c>
      <c r="T210" s="101"/>
      <c r="U210" s="102">
        <v>25.75</v>
      </c>
      <c r="V210" s="103"/>
      <c r="W210" s="104">
        <v>1.7475728155339806E-2</v>
      </c>
      <c r="X210" s="105">
        <v>1.537855E-2</v>
      </c>
      <c r="Y210" s="104">
        <v>0.35501359999999998</v>
      </c>
      <c r="Z210" s="105">
        <v>0.1292681</v>
      </c>
      <c r="AA210" s="104" t="s">
        <v>449</v>
      </c>
    </row>
    <row r="211" spans="1:27">
      <c r="A211" s="88" t="s">
        <v>98</v>
      </c>
      <c r="B211" s="88" t="s">
        <v>253</v>
      </c>
      <c r="C211" s="89" t="s">
        <v>52</v>
      </c>
      <c r="D211" s="89" t="s">
        <v>838</v>
      </c>
      <c r="E211" s="90" t="s">
        <v>1065</v>
      </c>
      <c r="F211" s="91"/>
      <c r="G211" s="67"/>
      <c r="H211" s="92">
        <v>0.62</v>
      </c>
      <c r="I211" s="93">
        <v>592.36394783000003</v>
      </c>
      <c r="J211" s="94">
        <v>17.884042420000075</v>
      </c>
      <c r="K211" s="95">
        <v>35.974674</v>
      </c>
      <c r="L211" s="94">
        <v>592.35251816000005</v>
      </c>
      <c r="M211" s="93">
        <v>17.884399840000032</v>
      </c>
      <c r="N211" s="96">
        <v>35.304000000000002</v>
      </c>
      <c r="O211" s="97">
        <v>41725109.519400008</v>
      </c>
      <c r="P211" s="98">
        <v>2792278</v>
      </c>
      <c r="Q211" s="97">
        <v>1072</v>
      </c>
      <c r="R211" s="99">
        <v>7.0438300089414818E-2</v>
      </c>
      <c r="S211" s="100">
        <v>1.9011148826084618E-3</v>
      </c>
      <c r="T211" s="101"/>
      <c r="U211" s="102">
        <v>14.71</v>
      </c>
      <c r="V211" s="103"/>
      <c r="W211" s="104">
        <v>2.4972331747110804E-2</v>
      </c>
      <c r="X211" s="105">
        <v>-3.0323009999999997E-2</v>
      </c>
      <c r="Y211" s="104">
        <v>0.1765275</v>
      </c>
      <c r="Z211" s="105">
        <v>4.2837729999999997E-2</v>
      </c>
      <c r="AA211" s="104" t="s">
        <v>449</v>
      </c>
    </row>
    <row r="212" spans="1:27">
      <c r="A212" s="88"/>
      <c r="B212" s="88" t="s">
        <v>254</v>
      </c>
      <c r="C212" s="89" t="s">
        <v>52</v>
      </c>
      <c r="D212" s="89" t="s">
        <v>845</v>
      </c>
      <c r="E212" s="90" t="s">
        <v>1066</v>
      </c>
      <c r="F212" s="91"/>
      <c r="G212" s="67"/>
      <c r="H212" s="92">
        <v>1.55</v>
      </c>
      <c r="I212" s="93">
        <v>5.7956713049999999</v>
      </c>
      <c r="J212" s="94">
        <v>-1.944474500000011E-2</v>
      </c>
      <c r="K212" s="95">
        <v>1.05935E-2</v>
      </c>
      <c r="L212" s="94">
        <v>5.7956713049999999</v>
      </c>
      <c r="M212" s="93">
        <v>-1.944474500000011E-2</v>
      </c>
      <c r="N212" s="96">
        <v>1.0530080000000001E-2</v>
      </c>
      <c r="O212" s="97">
        <v>17216.150000000001</v>
      </c>
      <c r="P212" s="98">
        <v>17706</v>
      </c>
      <c r="Q212" s="97">
        <v>28</v>
      </c>
      <c r="R212" s="99">
        <v>2.9705187016295089E-3</v>
      </c>
      <c r="S212" s="100">
        <v>1.2092040406942485E-2</v>
      </c>
      <c r="T212" s="101"/>
      <c r="U212" s="102">
        <v>0.97</v>
      </c>
      <c r="V212" s="103"/>
      <c r="W212" s="104">
        <v>0</v>
      </c>
      <c r="X212" s="105">
        <v>0</v>
      </c>
      <c r="Y212" s="104" t="s">
        <v>449</v>
      </c>
      <c r="Z212" s="105" t="s">
        <v>449</v>
      </c>
      <c r="AA212" s="104" t="s">
        <v>449</v>
      </c>
    </row>
    <row r="213" spans="1:27">
      <c r="A213" s="88"/>
      <c r="B213" s="88" t="s">
        <v>255</v>
      </c>
      <c r="C213" s="89" t="s">
        <v>52</v>
      </c>
      <c r="D213" s="89" t="s">
        <v>845</v>
      </c>
      <c r="E213" s="90" t="s">
        <v>1067</v>
      </c>
      <c r="F213" s="91"/>
      <c r="G213" s="67"/>
      <c r="H213" s="92">
        <v>1.1000000000000001</v>
      </c>
      <c r="I213" s="93">
        <v>5.2475835750000002</v>
      </c>
      <c r="J213" s="94">
        <v>4.8584365000000226E-2</v>
      </c>
      <c r="K213" s="95">
        <v>2.1802119999999998E-2</v>
      </c>
      <c r="L213" s="94">
        <v>5.2475835750000002</v>
      </c>
      <c r="M213" s="93">
        <v>4.8584365000000226E-2</v>
      </c>
      <c r="N213" s="96">
        <v>2.1785399999999996E-2</v>
      </c>
      <c r="O213" s="97">
        <v>25917.399999999998</v>
      </c>
      <c r="P213" s="98">
        <v>26586</v>
      </c>
      <c r="Q213" s="97">
        <v>40</v>
      </c>
      <c r="R213" s="99">
        <v>4.9389208632089291E-3</v>
      </c>
      <c r="S213" s="100">
        <v>1.1770942608226219E-2</v>
      </c>
      <c r="T213" s="101"/>
      <c r="U213" s="102">
        <v>0.97499999999999998</v>
      </c>
      <c r="V213" s="103"/>
      <c r="W213" s="104">
        <v>1.3726153846153848E-2</v>
      </c>
      <c r="X213" s="105">
        <v>5.1546389999999999E-3</v>
      </c>
      <c r="Y213" s="104" t="s">
        <v>449</v>
      </c>
      <c r="Z213" s="105" t="s">
        <v>449</v>
      </c>
      <c r="AA213" s="104" t="s">
        <v>449</v>
      </c>
    </row>
    <row r="214" spans="1:27">
      <c r="A214" s="88" t="s">
        <v>98</v>
      </c>
      <c r="B214" s="88" t="s">
        <v>256</v>
      </c>
      <c r="C214" s="89" t="s">
        <v>52</v>
      </c>
      <c r="D214" s="89" t="s">
        <v>838</v>
      </c>
      <c r="E214" s="90" t="s">
        <v>1068</v>
      </c>
      <c r="F214" s="91"/>
      <c r="G214" s="67"/>
      <c r="H214" s="92">
        <v>0.38</v>
      </c>
      <c r="I214" s="93">
        <v>88.900212929999995</v>
      </c>
      <c r="J214" s="94">
        <v>3.7868736299999952</v>
      </c>
      <c r="K214" s="95">
        <v>6.1359959999999996</v>
      </c>
      <c r="L214" s="94">
        <v>88.892840879999994</v>
      </c>
      <c r="M214" s="93">
        <v>3.7870720799999984</v>
      </c>
      <c r="N214" s="96">
        <v>6.0179999999999998</v>
      </c>
      <c r="O214" s="97">
        <v>12151027.365</v>
      </c>
      <c r="P214" s="98">
        <v>393620</v>
      </c>
      <c r="Q214" s="97">
        <v>668</v>
      </c>
      <c r="R214" s="99">
        <v>0.13668164523484005</v>
      </c>
      <c r="S214" s="100">
        <v>1.9001706524552691E-3</v>
      </c>
      <c r="T214" s="101"/>
      <c r="U214" s="102">
        <v>30.06</v>
      </c>
      <c r="V214" s="103"/>
      <c r="W214" s="104">
        <v>3.6099833666001335E-2</v>
      </c>
      <c r="X214" s="105">
        <v>-2.7184460000000001E-2</v>
      </c>
      <c r="Y214" s="104">
        <v>0.16340520000000003</v>
      </c>
      <c r="Z214" s="105">
        <v>3.7744309999999996E-2</v>
      </c>
      <c r="AA214" s="104" t="s">
        <v>449</v>
      </c>
    </row>
    <row r="215" spans="1:27">
      <c r="A215" s="88" t="s">
        <v>98</v>
      </c>
      <c r="B215" s="88" t="s">
        <v>257</v>
      </c>
      <c r="C215" s="89" t="s">
        <v>52</v>
      </c>
      <c r="D215" s="89" t="s">
        <v>869</v>
      </c>
      <c r="E215" s="90" t="s">
        <v>1069</v>
      </c>
      <c r="F215" s="91"/>
      <c r="G215" s="67"/>
      <c r="H215" s="92">
        <v>0.43</v>
      </c>
      <c r="I215" s="93">
        <v>5.3202128000000011</v>
      </c>
      <c r="J215" s="94">
        <v>-8.4003359999999402E-2</v>
      </c>
      <c r="K215" s="95">
        <v>0</v>
      </c>
      <c r="L215" s="94">
        <v>5.3202128000000011</v>
      </c>
      <c r="M215" s="93">
        <v>-8.4003359999999402E-2</v>
      </c>
      <c r="N215" s="96">
        <v>0</v>
      </c>
      <c r="O215" s="97">
        <v>624094.85000000021</v>
      </c>
      <c r="P215" s="98">
        <v>23088</v>
      </c>
      <c r="Q215" s="97">
        <v>42</v>
      </c>
      <c r="R215" s="99">
        <v>0.11730636977528421</v>
      </c>
      <c r="S215" s="100">
        <v>3.6533765958432557E-3</v>
      </c>
      <c r="T215" s="101"/>
      <c r="U215" s="102">
        <v>26.73</v>
      </c>
      <c r="V215" s="103"/>
      <c r="W215" s="104">
        <v>3.9655817433595211E-2</v>
      </c>
      <c r="X215" s="105">
        <v>-1.0732790000000001E-2</v>
      </c>
      <c r="Y215" s="104">
        <v>8.7400179999999994E-2</v>
      </c>
      <c r="Z215" s="105" t="s">
        <v>449</v>
      </c>
      <c r="AA215" s="104" t="s">
        <v>449</v>
      </c>
    </row>
    <row r="216" spans="1:27">
      <c r="A216" s="88"/>
      <c r="B216" s="88" t="s">
        <v>258</v>
      </c>
      <c r="C216" s="89" t="s">
        <v>52</v>
      </c>
      <c r="D216" s="89" t="s">
        <v>846</v>
      </c>
      <c r="E216" s="90" t="s">
        <v>1070</v>
      </c>
      <c r="F216" s="91"/>
      <c r="G216" s="67"/>
      <c r="H216" s="92">
        <v>0.7</v>
      </c>
      <c r="I216" s="93">
        <v>3479.0991692600001</v>
      </c>
      <c r="J216" s="94">
        <v>252.26853337000037</v>
      </c>
      <c r="K216" s="95">
        <v>-7.6876179999999996</v>
      </c>
      <c r="L216" s="94">
        <v>938.25302274000001</v>
      </c>
      <c r="M216" s="93">
        <v>76.035162700000043</v>
      </c>
      <c r="N216" s="96">
        <v>6.3471898600000003</v>
      </c>
      <c r="O216" s="97">
        <v>31235794.794999998</v>
      </c>
      <c r="P216" s="98">
        <v>4599457</v>
      </c>
      <c r="Q216" s="97">
        <v>3174</v>
      </c>
      <c r="R216" s="99">
        <v>8.9781271746972972E-3</v>
      </c>
      <c r="S216" s="100">
        <v>2.2779523993226884E-3</v>
      </c>
      <c r="T216" s="101"/>
      <c r="U216" s="102">
        <v>6.83</v>
      </c>
      <c r="V216" s="103"/>
      <c r="W216" s="104">
        <v>0</v>
      </c>
      <c r="X216" s="105">
        <v>8.2408880000000004E-2</v>
      </c>
      <c r="Y216" s="104">
        <v>0.52948030000000001</v>
      </c>
      <c r="Z216" s="105">
        <v>0.14151999999999998</v>
      </c>
      <c r="AA216" s="104" t="s">
        <v>449</v>
      </c>
    </row>
    <row r="217" spans="1:27">
      <c r="A217" s="88"/>
      <c r="B217" s="88" t="s">
        <v>259</v>
      </c>
      <c r="C217" s="89" t="s">
        <v>52</v>
      </c>
      <c r="D217" s="89" t="s">
        <v>847</v>
      </c>
      <c r="E217" s="90" t="s">
        <v>1071</v>
      </c>
      <c r="F217" s="91"/>
      <c r="G217" s="67"/>
      <c r="H217" s="92">
        <v>0.97</v>
      </c>
      <c r="I217" s="93">
        <v>56.046990999999998</v>
      </c>
      <c r="J217" s="94">
        <v>-3.0231499999985099E-3</v>
      </c>
      <c r="K217" s="95">
        <v>0.16079099999999999</v>
      </c>
      <c r="L217" s="94">
        <v>52.831768500000003</v>
      </c>
      <c r="M217" s="93">
        <v>0.14404302000000327</v>
      </c>
      <c r="N217" s="96">
        <v>0.29415049999999998</v>
      </c>
      <c r="O217" s="97">
        <v>600956.04</v>
      </c>
      <c r="P217" s="98">
        <v>169163</v>
      </c>
      <c r="Q217" s="97">
        <v>76</v>
      </c>
      <c r="R217" s="99">
        <v>1.072236045642486E-2</v>
      </c>
      <c r="S217" s="100">
        <v>5.4465696238342734E-3</v>
      </c>
      <c r="T217" s="101"/>
      <c r="U217" s="102">
        <v>3.52</v>
      </c>
      <c r="V217" s="103"/>
      <c r="W217" s="104">
        <v>3.1894886363636366E-3</v>
      </c>
      <c r="X217" s="105">
        <v>2.8490030000000001E-3</v>
      </c>
      <c r="Y217" s="104">
        <v>0.1917489</v>
      </c>
      <c r="Z217" s="105" t="s">
        <v>449</v>
      </c>
      <c r="AA217" s="104" t="s">
        <v>449</v>
      </c>
    </row>
    <row r="218" spans="1:27">
      <c r="A218" s="88"/>
      <c r="B218" s="88" t="s">
        <v>260</v>
      </c>
      <c r="C218" s="89" t="s">
        <v>52</v>
      </c>
      <c r="D218" s="89" t="s">
        <v>838</v>
      </c>
      <c r="E218" s="90" t="s">
        <v>1072</v>
      </c>
      <c r="F218" s="91"/>
      <c r="G218" s="67"/>
      <c r="H218" s="92">
        <v>0.45</v>
      </c>
      <c r="I218" s="93">
        <v>37.380054389999998</v>
      </c>
      <c r="J218" s="94">
        <v>1.0826816799999996</v>
      </c>
      <c r="K218" s="95">
        <v>1.3897280000000001</v>
      </c>
      <c r="L218" s="94">
        <v>37.298773500000003</v>
      </c>
      <c r="M218" s="93">
        <v>1.0833820000000001</v>
      </c>
      <c r="N218" s="96">
        <v>1.3927499999999999</v>
      </c>
      <c r="O218" s="97">
        <v>3570362.33</v>
      </c>
      <c r="P218" s="98">
        <v>192388</v>
      </c>
      <c r="Q218" s="97">
        <v>376</v>
      </c>
      <c r="R218" s="99">
        <v>9.5515172149004457E-2</v>
      </c>
      <c r="S218" s="100">
        <v>4.2131872500318704E-3</v>
      </c>
      <c r="T218" s="101"/>
      <c r="U218" s="102">
        <v>18.57</v>
      </c>
      <c r="V218" s="103"/>
      <c r="W218" s="104">
        <v>4.264577275175014E-2</v>
      </c>
      <c r="X218" s="105">
        <v>-8.5424449999999992E-3</v>
      </c>
      <c r="Y218" s="104">
        <v>0.24731300000000001</v>
      </c>
      <c r="Z218" s="105">
        <v>0.11793820000000001</v>
      </c>
      <c r="AA218" s="104">
        <v>6.0371689999999999E-2</v>
      </c>
    </row>
    <row r="219" spans="1:27">
      <c r="A219" s="88"/>
      <c r="B219" s="88" t="s">
        <v>261</v>
      </c>
      <c r="C219" s="89" t="s">
        <v>52</v>
      </c>
      <c r="D219" s="89" t="s">
        <v>845</v>
      </c>
      <c r="E219" s="90" t="s">
        <v>1073</v>
      </c>
      <c r="F219" s="91"/>
      <c r="G219" s="67"/>
      <c r="H219" s="92">
        <v>1.89</v>
      </c>
      <c r="I219" s="93">
        <v>62.140914630000005</v>
      </c>
      <c r="J219" s="94">
        <v>-0.16391481000000238</v>
      </c>
      <c r="K219" s="95">
        <v>0.11526861000000001</v>
      </c>
      <c r="L219" s="94">
        <v>22.06796404</v>
      </c>
      <c r="M219" s="93">
        <v>4.0792999999996277E-2</v>
      </c>
      <c r="N219" s="96">
        <v>0.139128585</v>
      </c>
      <c r="O219" s="97">
        <v>144412.49000000002</v>
      </c>
      <c r="P219" s="98">
        <v>129063</v>
      </c>
      <c r="Q219" s="97">
        <v>108</v>
      </c>
      <c r="R219" s="99">
        <v>2.323951793433717E-3</v>
      </c>
      <c r="S219" s="100">
        <v>7.6690693462400502E-3</v>
      </c>
      <c r="T219" s="101"/>
      <c r="U219" s="102">
        <v>1.115</v>
      </c>
      <c r="V219" s="103"/>
      <c r="W219" s="104">
        <v>0</v>
      </c>
      <c r="X219" s="105">
        <v>-4.4642860000000005E-3</v>
      </c>
      <c r="Y219" s="104">
        <v>0.16606590000000002</v>
      </c>
      <c r="Z219" s="105" t="s">
        <v>449</v>
      </c>
      <c r="AA219" s="104" t="s">
        <v>449</v>
      </c>
    </row>
    <row r="220" spans="1:27">
      <c r="A220" s="88"/>
      <c r="B220" s="88" t="s">
        <v>262</v>
      </c>
      <c r="C220" s="89" t="s">
        <v>52</v>
      </c>
      <c r="D220" s="89" t="s">
        <v>849</v>
      </c>
      <c r="E220" s="90" t="s">
        <v>1074</v>
      </c>
      <c r="F220" s="91"/>
      <c r="G220" s="67"/>
      <c r="H220" s="92">
        <v>0.4</v>
      </c>
      <c r="I220" s="93">
        <v>122.72854946</v>
      </c>
      <c r="J220" s="94">
        <v>3.6389744599999934</v>
      </c>
      <c r="K220" s="95">
        <v>7.3528450000000003</v>
      </c>
      <c r="L220" s="94">
        <v>122.72854946</v>
      </c>
      <c r="M220" s="93">
        <v>3.6389744599999934</v>
      </c>
      <c r="N220" s="96">
        <v>2.8556296999999997</v>
      </c>
      <c r="O220" s="97">
        <v>8827889.4050000012</v>
      </c>
      <c r="P220" s="98">
        <v>156297</v>
      </c>
      <c r="Q220" s="97">
        <v>1245</v>
      </c>
      <c r="R220" s="99">
        <v>7.1930202416978867E-2</v>
      </c>
      <c r="S220" s="100">
        <v>2.6723638231118383E-3</v>
      </c>
      <c r="T220" s="101"/>
      <c r="U220" s="102">
        <v>56.62</v>
      </c>
      <c r="V220" s="103"/>
      <c r="W220" s="104">
        <v>5.7566425291416465E-2</v>
      </c>
      <c r="X220" s="105">
        <v>1.222523E-2</v>
      </c>
      <c r="Y220" s="104">
        <v>0.22674040000000001</v>
      </c>
      <c r="Z220" s="105" t="s">
        <v>449</v>
      </c>
      <c r="AA220" s="104" t="s">
        <v>449</v>
      </c>
    </row>
    <row r="221" spans="1:27">
      <c r="A221" s="88"/>
      <c r="B221" s="88" t="s">
        <v>263</v>
      </c>
      <c r="C221" s="89" t="s">
        <v>52</v>
      </c>
      <c r="D221" s="89" t="s">
        <v>849</v>
      </c>
      <c r="E221" s="90" t="s">
        <v>1075</v>
      </c>
      <c r="F221" s="91"/>
      <c r="G221" s="67"/>
      <c r="H221" s="92">
        <v>0.4</v>
      </c>
      <c r="I221" s="93">
        <v>4.1808882499999998</v>
      </c>
      <c r="J221" s="94">
        <v>0.33011825</v>
      </c>
      <c r="K221" s="95">
        <v>0.532358</v>
      </c>
      <c r="L221" s="94">
        <v>4.1808882499999998</v>
      </c>
      <c r="M221" s="93">
        <v>0.33011825</v>
      </c>
      <c r="N221" s="96">
        <v>0.52265675</v>
      </c>
      <c r="O221" s="97">
        <v>574547.05999999994</v>
      </c>
      <c r="P221" s="98">
        <v>10741</v>
      </c>
      <c r="Q221" s="97">
        <v>69</v>
      </c>
      <c r="R221" s="99">
        <v>0.13742224753316476</v>
      </c>
      <c r="S221" s="100">
        <v>4.8293165632316551E-3</v>
      </c>
      <c r="T221" s="101"/>
      <c r="U221" s="102">
        <v>52.25</v>
      </c>
      <c r="V221" s="103"/>
      <c r="W221" s="104">
        <v>6.1502334928229659E-2</v>
      </c>
      <c r="X221" s="105">
        <v>-4.730322E-2</v>
      </c>
      <c r="Y221" s="104">
        <v>9.8089460000000003E-2</v>
      </c>
      <c r="Z221" s="105" t="s">
        <v>449</v>
      </c>
      <c r="AA221" s="104" t="s">
        <v>449</v>
      </c>
    </row>
    <row r="222" spans="1:27">
      <c r="A222" s="88"/>
      <c r="B222" s="88" t="s">
        <v>264</v>
      </c>
      <c r="C222" s="89" t="s">
        <v>52</v>
      </c>
      <c r="D222" s="89" t="s">
        <v>849</v>
      </c>
      <c r="E222" s="90" t="s">
        <v>1076</v>
      </c>
      <c r="F222" s="91"/>
      <c r="G222" s="67"/>
      <c r="H222" s="92">
        <v>0.4</v>
      </c>
      <c r="I222" s="93">
        <v>4.4127774899999999</v>
      </c>
      <c r="J222" s="94">
        <v>1.27610706</v>
      </c>
      <c r="K222" s="95">
        <v>1.2864949999999999</v>
      </c>
      <c r="L222" s="94">
        <v>4.4127774899999999</v>
      </c>
      <c r="M222" s="93">
        <v>1.27610706</v>
      </c>
      <c r="N222" s="96">
        <v>1.29891048</v>
      </c>
      <c r="O222" s="97">
        <v>1188882.6299999997</v>
      </c>
      <c r="P222" s="98">
        <v>22932</v>
      </c>
      <c r="Q222" s="97">
        <v>107</v>
      </c>
      <c r="R222" s="99">
        <v>0.26941821396936094</v>
      </c>
      <c r="S222" s="100">
        <v>4.6342316026447457E-3</v>
      </c>
      <c r="T222" s="101"/>
      <c r="U222" s="102">
        <v>51.5</v>
      </c>
      <c r="V222" s="103"/>
      <c r="W222" s="104">
        <v>2.6723378640776698E-2</v>
      </c>
      <c r="X222" s="105">
        <v>-8.6630630000000004E-3</v>
      </c>
      <c r="Y222" s="104" t="s">
        <v>449</v>
      </c>
      <c r="Z222" s="105" t="s">
        <v>449</v>
      </c>
      <c r="AA222" s="104" t="s">
        <v>449</v>
      </c>
    </row>
    <row r="223" spans="1:27">
      <c r="A223" s="88"/>
      <c r="B223" s="88" t="s">
        <v>265</v>
      </c>
      <c r="C223" s="89" t="s">
        <v>52</v>
      </c>
      <c r="D223" s="89" t="s">
        <v>849</v>
      </c>
      <c r="E223" s="90" t="s">
        <v>1077</v>
      </c>
      <c r="F223" s="91"/>
      <c r="G223" s="67"/>
      <c r="H223" s="92">
        <v>0.4</v>
      </c>
      <c r="I223" s="93">
        <v>1.4781</v>
      </c>
      <c r="J223" s="94">
        <v>-8.2799999999999999E-2</v>
      </c>
      <c r="K223" s="95">
        <v>0</v>
      </c>
      <c r="L223" s="94">
        <v>1.4781</v>
      </c>
      <c r="M223" s="93">
        <v>-8.2799999999999999E-2</v>
      </c>
      <c r="N223" s="96">
        <v>0</v>
      </c>
      <c r="O223" s="97">
        <v>111628.52</v>
      </c>
      <c r="P223" s="98">
        <v>2215</v>
      </c>
      <c r="Q223" s="97">
        <v>11</v>
      </c>
      <c r="R223" s="99">
        <v>7.5521629118462899E-2</v>
      </c>
      <c r="S223" s="100">
        <v>5.5038625154360931E-3</v>
      </c>
      <c r="T223" s="101"/>
      <c r="U223" s="102">
        <v>49.29</v>
      </c>
      <c r="V223" s="103"/>
      <c r="W223" s="104">
        <v>2.7606167579630754E-2</v>
      </c>
      <c r="X223" s="105">
        <v>-4.0577589999999997E-2</v>
      </c>
      <c r="Y223" s="104" t="s">
        <v>449</v>
      </c>
      <c r="Z223" s="105" t="s">
        <v>449</v>
      </c>
      <c r="AA223" s="104" t="s">
        <v>449</v>
      </c>
    </row>
    <row r="224" spans="1:27">
      <c r="A224" s="88"/>
      <c r="B224" s="88" t="s">
        <v>266</v>
      </c>
      <c r="C224" s="89" t="s">
        <v>52</v>
      </c>
      <c r="D224" s="89" t="s">
        <v>838</v>
      </c>
      <c r="E224" s="90" t="s">
        <v>1078</v>
      </c>
      <c r="F224" s="91"/>
      <c r="G224" s="67"/>
      <c r="H224" s="92">
        <v>0.48</v>
      </c>
      <c r="I224" s="93">
        <v>11.854510159999998</v>
      </c>
      <c r="J224" s="94">
        <v>0.12151547999999858</v>
      </c>
      <c r="K224" s="95">
        <v>0</v>
      </c>
      <c r="L224" s="94">
        <v>11.84558968</v>
      </c>
      <c r="M224" s="93">
        <v>0.22413983999999984</v>
      </c>
      <c r="N224" s="96">
        <v>0.10377959999999999</v>
      </c>
      <c r="O224" s="97">
        <v>447391.32000000007</v>
      </c>
      <c r="P224" s="98">
        <v>25296</v>
      </c>
      <c r="Q224" s="97">
        <v>239</v>
      </c>
      <c r="R224" s="99">
        <v>3.774017770127755E-2</v>
      </c>
      <c r="S224" s="100">
        <v>2.9265683350171694E-3</v>
      </c>
      <c r="T224" s="101"/>
      <c r="U224" s="102">
        <v>17.559999999999999</v>
      </c>
      <c r="V224" s="103"/>
      <c r="W224" s="104">
        <v>2.2755694760820044E-3</v>
      </c>
      <c r="X224" s="105">
        <v>8.0367390000000011E-3</v>
      </c>
      <c r="Y224" s="104" t="s">
        <v>449</v>
      </c>
      <c r="Z224" s="105" t="s">
        <v>449</v>
      </c>
      <c r="AA224" s="104" t="s">
        <v>449</v>
      </c>
    </row>
    <row r="225" spans="1:32">
      <c r="A225" s="88"/>
      <c r="B225" s="88" t="s">
        <v>267</v>
      </c>
      <c r="C225" s="89" t="s">
        <v>52</v>
      </c>
      <c r="D225" s="89" t="s">
        <v>849</v>
      </c>
      <c r="E225" s="90" t="s">
        <v>1079</v>
      </c>
      <c r="F225" s="91"/>
      <c r="G225" s="67"/>
      <c r="H225" s="92">
        <v>0.47</v>
      </c>
      <c r="I225" s="93">
        <v>3.1141000000000001</v>
      </c>
      <c r="J225" s="94">
        <v>4.5100000000000001E-2</v>
      </c>
      <c r="K225" s="95">
        <v>0</v>
      </c>
      <c r="L225" s="94">
        <v>3.0128634399999998</v>
      </c>
      <c r="M225" s="93">
        <v>2.6391640000000129E-2</v>
      </c>
      <c r="N225" s="96">
        <v>-1.7495579999999997E-2</v>
      </c>
      <c r="O225" s="97">
        <v>152239.35</v>
      </c>
      <c r="P225" s="98">
        <v>2660</v>
      </c>
      <c r="Q225" s="97">
        <v>30</v>
      </c>
      <c r="R225" s="99">
        <v>4.8887110240518929E-2</v>
      </c>
      <c r="S225" s="100">
        <v>5.3574906090312693E-3</v>
      </c>
      <c r="T225" s="101"/>
      <c r="U225" s="102">
        <v>57</v>
      </c>
      <c r="V225" s="103"/>
      <c r="W225" s="104">
        <v>0</v>
      </c>
      <c r="X225" s="105">
        <v>1.441538E-2</v>
      </c>
      <c r="Y225" s="104" t="s">
        <v>449</v>
      </c>
      <c r="Z225" s="105" t="s">
        <v>449</v>
      </c>
      <c r="AA225" s="104" t="s">
        <v>449</v>
      </c>
    </row>
    <row r="226" spans="1:32">
      <c r="A226" s="88"/>
      <c r="B226" s="88" t="s">
        <v>268</v>
      </c>
      <c r="C226" s="89" t="s">
        <v>52</v>
      </c>
      <c r="D226" s="89" t="s">
        <v>849</v>
      </c>
      <c r="E226" s="90" t="s">
        <v>1080</v>
      </c>
      <c r="F226" s="91"/>
      <c r="G226" s="67"/>
      <c r="H226" s="92">
        <v>0.55000000000000004</v>
      </c>
      <c r="I226" s="93">
        <v>3.2017067199999998</v>
      </c>
      <c r="J226" s="94">
        <v>0.18539703999999957</v>
      </c>
      <c r="K226" s="95">
        <v>0.26963500000000001</v>
      </c>
      <c r="L226" s="94">
        <v>3.2017067199999998</v>
      </c>
      <c r="M226" s="93">
        <v>0.18539703999999957</v>
      </c>
      <c r="N226" s="96">
        <v>0.26679999999999998</v>
      </c>
      <c r="O226" s="97">
        <v>36328.44</v>
      </c>
      <c r="P226" s="98">
        <v>677</v>
      </c>
      <c r="Q226" s="97">
        <v>2</v>
      </c>
      <c r="R226" s="99">
        <v>1.1346585798464391E-2</v>
      </c>
      <c r="S226" s="100">
        <v>5.6570067609403194E-3</v>
      </c>
      <c r="T226" s="101"/>
      <c r="U226" s="102">
        <v>54.02</v>
      </c>
      <c r="V226" s="103"/>
      <c r="W226" s="104">
        <v>1.1623139577934099E-2</v>
      </c>
      <c r="X226" s="105">
        <v>-1.441343E-2</v>
      </c>
      <c r="Y226" s="104" t="s">
        <v>449</v>
      </c>
      <c r="Z226" s="105" t="s">
        <v>449</v>
      </c>
      <c r="AA226" s="104" t="s">
        <v>449</v>
      </c>
    </row>
    <row r="227" spans="1:32">
      <c r="A227" s="88"/>
      <c r="B227" s="88" t="s">
        <v>269</v>
      </c>
      <c r="C227" s="89" t="s">
        <v>52</v>
      </c>
      <c r="D227" s="89" t="s">
        <v>849</v>
      </c>
      <c r="E227" s="90" t="s">
        <v>1081</v>
      </c>
      <c r="F227" s="91"/>
      <c r="G227" s="67"/>
      <c r="H227" s="92">
        <v>0.4</v>
      </c>
      <c r="I227" s="93">
        <v>81.84334410000001</v>
      </c>
      <c r="J227" s="94">
        <v>25.035938910000013</v>
      </c>
      <c r="K227" s="95">
        <v>21.730087000000001</v>
      </c>
      <c r="L227" s="94">
        <v>81.830861100000007</v>
      </c>
      <c r="M227" s="93">
        <v>25.02345591000001</v>
      </c>
      <c r="N227" s="96">
        <v>22.009631400000004</v>
      </c>
      <c r="O227" s="97">
        <v>23357467.700882003</v>
      </c>
      <c r="P227" s="98">
        <v>360050</v>
      </c>
      <c r="Q227" s="97">
        <v>1094</v>
      </c>
      <c r="R227" s="99">
        <v>0.28539239149786894</v>
      </c>
      <c r="S227" s="100">
        <v>3.777829802323046E-3</v>
      </c>
      <c r="T227" s="101"/>
      <c r="U227" s="102">
        <v>65.77</v>
      </c>
      <c r="V227" s="103"/>
      <c r="W227" s="104">
        <v>7.6087836399574282E-2</v>
      </c>
      <c r="X227" s="105">
        <v>6.1991030000000003E-2</v>
      </c>
      <c r="Y227" s="104">
        <v>0.36261290000000002</v>
      </c>
      <c r="Z227" s="105" t="s">
        <v>449</v>
      </c>
      <c r="AA227" s="104" t="s">
        <v>449</v>
      </c>
    </row>
    <row r="228" spans="1:32">
      <c r="A228" s="88"/>
      <c r="B228" s="88" t="s">
        <v>270</v>
      </c>
      <c r="C228" s="89" t="s">
        <v>52</v>
      </c>
      <c r="D228" s="89" t="s">
        <v>849</v>
      </c>
      <c r="E228" s="90" t="s">
        <v>1082</v>
      </c>
      <c r="F228" s="91"/>
      <c r="G228" s="67"/>
      <c r="H228" s="92">
        <v>0.4</v>
      </c>
      <c r="I228" s="93">
        <v>4.5038692300000003</v>
      </c>
      <c r="J228" s="94">
        <v>0.30709553000000028</v>
      </c>
      <c r="K228" s="95">
        <v>0.303199</v>
      </c>
      <c r="L228" s="94">
        <v>4.5038692300000003</v>
      </c>
      <c r="M228" s="93">
        <v>0.30709553000000028</v>
      </c>
      <c r="N228" s="96">
        <v>0.30078985999999996</v>
      </c>
      <c r="O228" s="97">
        <v>661585.37</v>
      </c>
      <c r="P228" s="98">
        <v>10920</v>
      </c>
      <c r="Q228" s="97">
        <v>57</v>
      </c>
      <c r="R228" s="99">
        <v>0.14689266855112484</v>
      </c>
      <c r="S228" s="100">
        <v>4.8343698681313938E-3</v>
      </c>
      <c r="T228" s="101"/>
      <c r="U228" s="102">
        <v>59.99</v>
      </c>
      <c r="V228" s="103"/>
      <c r="W228" s="104">
        <v>8.123967327887982E-2</v>
      </c>
      <c r="X228" s="105">
        <v>9.1375559999999998E-3</v>
      </c>
      <c r="Y228" s="104">
        <v>0.2142126</v>
      </c>
      <c r="Z228" s="105" t="s">
        <v>449</v>
      </c>
      <c r="AA228" s="104" t="s">
        <v>449</v>
      </c>
    </row>
    <row r="229" spans="1:32">
      <c r="A229" s="88"/>
      <c r="B229" s="88" t="s">
        <v>271</v>
      </c>
      <c r="C229" s="89" t="s">
        <v>52</v>
      </c>
      <c r="D229" s="89" t="s">
        <v>849</v>
      </c>
      <c r="E229" s="90" t="s">
        <v>1083</v>
      </c>
      <c r="F229" s="91"/>
      <c r="G229" s="67"/>
      <c r="H229" s="92">
        <v>0.3</v>
      </c>
      <c r="I229" s="93">
        <v>46.849260510000001</v>
      </c>
      <c r="J229" s="94">
        <v>2.1674185499999972</v>
      </c>
      <c r="K229" s="95">
        <v>0.78292499999999998</v>
      </c>
      <c r="L229" s="94">
        <v>46.849260510000001</v>
      </c>
      <c r="M229" s="93">
        <v>2.1674185499999972</v>
      </c>
      <c r="N229" s="96">
        <v>0.78069999999999984</v>
      </c>
      <c r="O229" s="97">
        <v>2318768.1649999991</v>
      </c>
      <c r="P229" s="98">
        <v>29717</v>
      </c>
      <c r="Q229" s="97">
        <v>247</v>
      </c>
      <c r="R229" s="99">
        <v>4.9494231920801754E-2</v>
      </c>
      <c r="S229" s="100">
        <v>3.4753347498716019E-3</v>
      </c>
      <c r="T229" s="101"/>
      <c r="U229" s="102">
        <v>78.069999999999993</v>
      </c>
      <c r="V229" s="103"/>
      <c r="W229" s="104">
        <v>1.9705674394773921E-2</v>
      </c>
      <c r="X229" s="105">
        <v>3.0491030000000002E-2</v>
      </c>
      <c r="Y229" s="104">
        <v>0.30078910000000003</v>
      </c>
      <c r="Z229" s="105" t="s">
        <v>449</v>
      </c>
      <c r="AA229" s="104" t="s">
        <v>449</v>
      </c>
    </row>
    <row r="230" spans="1:32">
      <c r="A230" s="88"/>
      <c r="B230" s="88" t="s">
        <v>272</v>
      </c>
      <c r="C230" s="89" t="s">
        <v>52</v>
      </c>
      <c r="D230" s="89" t="s">
        <v>849</v>
      </c>
      <c r="E230" s="90" t="s">
        <v>1084</v>
      </c>
      <c r="F230" s="91"/>
      <c r="G230" s="67"/>
      <c r="H230" s="92">
        <v>0.3</v>
      </c>
      <c r="I230" s="93">
        <v>17.47625</v>
      </c>
      <c r="J230" s="94">
        <v>-0.20624999999999999</v>
      </c>
      <c r="K230" s="95">
        <v>0</v>
      </c>
      <c r="L230" s="94">
        <v>17.47625</v>
      </c>
      <c r="M230" s="93">
        <v>-0.20624999999999999</v>
      </c>
      <c r="N230" s="96">
        <v>0</v>
      </c>
      <c r="O230" s="97">
        <v>1179586.48</v>
      </c>
      <c r="P230" s="98">
        <v>18450</v>
      </c>
      <c r="Q230" s="97">
        <v>73</v>
      </c>
      <c r="R230" s="99">
        <v>6.7496544167083894E-2</v>
      </c>
      <c r="S230" s="100">
        <v>4.9572757634074437E-3</v>
      </c>
      <c r="T230" s="101"/>
      <c r="U230" s="102">
        <v>63.55</v>
      </c>
      <c r="V230" s="103"/>
      <c r="W230" s="104">
        <v>6.522926829268293E-3</v>
      </c>
      <c r="X230" s="105">
        <v>-1.166407E-2</v>
      </c>
      <c r="Y230" s="104">
        <v>0.20579899999999998</v>
      </c>
      <c r="Z230" s="105" t="s">
        <v>449</v>
      </c>
      <c r="AA230" s="104" t="s">
        <v>449</v>
      </c>
    </row>
    <row r="231" spans="1:32">
      <c r="A231" s="88"/>
      <c r="B231" s="88" t="s">
        <v>273</v>
      </c>
      <c r="C231" s="89" t="s">
        <v>52</v>
      </c>
      <c r="D231" s="89" t="s">
        <v>848</v>
      </c>
      <c r="E231" s="90" t="s">
        <v>1085</v>
      </c>
      <c r="F231" s="91"/>
      <c r="G231" s="67"/>
      <c r="H231" s="92">
        <v>0.85</v>
      </c>
      <c r="I231" s="93">
        <v>0.82599517</v>
      </c>
      <c r="J231" s="94">
        <v>-3.4961150000000024E-2</v>
      </c>
      <c r="K231" s="95">
        <v>0</v>
      </c>
      <c r="L231" s="94">
        <v>0.82599517</v>
      </c>
      <c r="M231" s="93">
        <v>-3.4961150000000024E-2</v>
      </c>
      <c r="N231" s="96">
        <v>0</v>
      </c>
      <c r="O231" s="97">
        <v>32494.11</v>
      </c>
      <c r="P231" s="98">
        <v>1141</v>
      </c>
      <c r="Q231" s="97">
        <v>9</v>
      </c>
      <c r="R231" s="99">
        <v>3.9339346257920613E-2</v>
      </c>
      <c r="S231" s="100">
        <v>5.986400251542838E-3</v>
      </c>
      <c r="T231" s="101"/>
      <c r="U231" s="102">
        <v>27.39</v>
      </c>
      <c r="V231" s="103"/>
      <c r="W231" s="104">
        <v>5.7929609346476812E-2</v>
      </c>
      <c r="X231" s="105">
        <v>-3.42031E-2</v>
      </c>
      <c r="Y231" s="104">
        <v>4.4244389999999995E-2</v>
      </c>
      <c r="Z231" s="105" t="s">
        <v>449</v>
      </c>
      <c r="AA231" s="104" t="s">
        <v>449</v>
      </c>
    </row>
    <row r="232" spans="1:32">
      <c r="A232" s="88"/>
      <c r="B232" s="88" t="s">
        <v>274</v>
      </c>
      <c r="C232" s="89" t="s">
        <v>52</v>
      </c>
      <c r="D232" s="89" t="s">
        <v>851</v>
      </c>
      <c r="E232" s="90" t="s">
        <v>1086</v>
      </c>
      <c r="F232" s="91"/>
      <c r="G232" s="67"/>
      <c r="H232" s="92">
        <v>1.2</v>
      </c>
      <c r="I232" s="93">
        <v>3.2433774</v>
      </c>
      <c r="J232" s="94">
        <v>0.24523975000000001</v>
      </c>
      <c r="K232" s="95">
        <v>0.33639708000000001</v>
      </c>
      <c r="L232" s="94">
        <v>2.9963921</v>
      </c>
      <c r="M232" s="93">
        <v>0.20127239999999991</v>
      </c>
      <c r="N232" s="96">
        <v>0.27820230000000001</v>
      </c>
      <c r="O232" s="97">
        <v>297089.98</v>
      </c>
      <c r="P232" s="98">
        <v>54453</v>
      </c>
      <c r="Q232" s="97">
        <v>6</v>
      </c>
      <c r="R232" s="99">
        <v>9.1598954842566263E-2</v>
      </c>
      <c r="S232" s="100">
        <v>7.4137953511567043E-3</v>
      </c>
      <c r="T232" s="101"/>
      <c r="U232" s="102">
        <v>5.36</v>
      </c>
      <c r="V232" s="103"/>
      <c r="W232" s="104">
        <v>0</v>
      </c>
      <c r="X232" s="105">
        <v>-1.6513759999999999E-2</v>
      </c>
      <c r="Y232" s="104" t="s">
        <v>449</v>
      </c>
      <c r="Z232" s="105" t="s">
        <v>449</v>
      </c>
      <c r="AA232" s="104" t="s">
        <v>449</v>
      </c>
    </row>
    <row r="233" spans="1:32">
      <c r="A233" s="88"/>
      <c r="B233" s="88" t="s">
        <v>275</v>
      </c>
      <c r="C233" s="89" t="s">
        <v>52</v>
      </c>
      <c r="D233" s="89" t="s">
        <v>851</v>
      </c>
      <c r="E233" s="90" t="s">
        <v>1087</v>
      </c>
      <c r="F233" s="91"/>
      <c r="G233" s="67"/>
      <c r="H233" s="92">
        <v>1.2</v>
      </c>
      <c r="I233" s="93">
        <v>335.79637823999997</v>
      </c>
      <c r="J233" s="94">
        <v>10.305874439999938</v>
      </c>
      <c r="K233" s="95">
        <v>6.80043942</v>
      </c>
      <c r="L233" s="94">
        <v>76.358249759999993</v>
      </c>
      <c r="M233" s="93">
        <v>5.3557338599999849</v>
      </c>
      <c r="N233" s="96">
        <v>4.5851639200000003</v>
      </c>
      <c r="O233" s="97">
        <v>5232889.8150000004</v>
      </c>
      <c r="P233" s="98">
        <v>800075</v>
      </c>
      <c r="Q233" s="97">
        <v>174</v>
      </c>
      <c r="R233" s="99">
        <v>1.5583520711054115E-2</v>
      </c>
      <c r="S233" s="100">
        <v>5.1004358597204046E-3</v>
      </c>
      <c r="T233" s="101"/>
      <c r="U233" s="102">
        <v>6.52</v>
      </c>
      <c r="V233" s="103"/>
      <c r="W233" s="104">
        <v>7.8924846625766879E-3</v>
      </c>
      <c r="X233" s="105">
        <v>1.0852710000000002E-2</v>
      </c>
      <c r="Y233" s="104">
        <v>0.2874196</v>
      </c>
      <c r="Z233" s="105" t="s">
        <v>449</v>
      </c>
      <c r="AA233" s="104" t="s">
        <v>449</v>
      </c>
    </row>
    <row r="234" spans="1:32">
      <c r="A234" s="88"/>
      <c r="B234" s="88" t="s">
        <v>276</v>
      </c>
      <c r="C234" s="89" t="s">
        <v>52</v>
      </c>
      <c r="D234" s="89" t="s">
        <v>1088</v>
      </c>
      <c r="E234" s="90" t="s">
        <v>1089</v>
      </c>
      <c r="F234" s="91"/>
      <c r="G234" s="67"/>
      <c r="H234" s="92">
        <v>0.65</v>
      </c>
      <c r="I234" s="93">
        <v>80.922928320000011</v>
      </c>
      <c r="J234" s="94">
        <v>4.1806613200000076</v>
      </c>
      <c r="K234" s="95">
        <v>3.9752149999999999</v>
      </c>
      <c r="L234" s="94">
        <v>80.892849120000008</v>
      </c>
      <c r="M234" s="93">
        <v>4.1806009200000016</v>
      </c>
      <c r="N234" s="96">
        <v>4.0262503199999999</v>
      </c>
      <c r="O234" s="97">
        <v>9524778.0350000001</v>
      </c>
      <c r="P234" s="98">
        <v>484316</v>
      </c>
      <c r="Q234" s="97">
        <v>898</v>
      </c>
      <c r="R234" s="99">
        <v>0.11770184585183829</v>
      </c>
      <c r="S234" s="100">
        <v>1.7811569766815428E-3</v>
      </c>
      <c r="T234" s="101"/>
      <c r="U234" s="102">
        <v>19.920000000000002</v>
      </c>
      <c r="V234" s="103"/>
      <c r="W234" s="104">
        <v>8.8353413654618462E-2</v>
      </c>
      <c r="X234" s="105">
        <v>1.0052289999999998E-2</v>
      </c>
      <c r="Y234" s="104" t="s">
        <v>449</v>
      </c>
      <c r="Z234" s="105" t="s">
        <v>449</v>
      </c>
      <c r="AA234" s="104" t="s">
        <v>449</v>
      </c>
    </row>
    <row r="235" spans="1:32">
      <c r="A235" s="88"/>
      <c r="B235" s="88" t="s">
        <v>277</v>
      </c>
      <c r="C235" s="89" t="s">
        <v>52</v>
      </c>
      <c r="D235" s="89" t="s">
        <v>844</v>
      </c>
      <c r="E235" s="90" t="s">
        <v>1090</v>
      </c>
      <c r="F235" s="91"/>
      <c r="G235" s="67"/>
      <c r="H235" s="92">
        <v>1</v>
      </c>
      <c r="I235" s="93">
        <v>83.065715120000007</v>
      </c>
      <c r="J235" s="94">
        <v>-3.1263289800000043</v>
      </c>
      <c r="K235" s="95">
        <v>-5.2909259999999998</v>
      </c>
      <c r="L235" s="94">
        <v>83.059259120000007</v>
      </c>
      <c r="M235" s="93">
        <v>-3.1264549800000041</v>
      </c>
      <c r="N235" s="96">
        <v>-4.8419999999999996</v>
      </c>
      <c r="O235" s="97">
        <v>65602480.325000003</v>
      </c>
      <c r="P235" s="98">
        <v>5879852</v>
      </c>
      <c r="Q235" s="97">
        <v>2108</v>
      </c>
      <c r="R235" s="99">
        <v>0.78976603319706662</v>
      </c>
      <c r="S235" s="100">
        <v>1.3018217796008705E-3</v>
      </c>
      <c r="T235" s="101"/>
      <c r="U235" s="102">
        <v>10.76</v>
      </c>
      <c r="V235" s="103"/>
      <c r="W235" s="104">
        <v>0.23255678438661712</v>
      </c>
      <c r="X235" s="105">
        <v>1.990521E-2</v>
      </c>
      <c r="Y235" s="104">
        <v>0.40897030000000001</v>
      </c>
      <c r="Z235" s="105">
        <v>3.5922360000000003E-4</v>
      </c>
      <c r="AA235" s="104" t="s">
        <v>449</v>
      </c>
    </row>
    <row r="236" spans="1:32">
      <c r="A236" s="88"/>
      <c r="B236" s="88" t="s">
        <v>278</v>
      </c>
      <c r="C236" s="89" t="s">
        <v>52</v>
      </c>
      <c r="D236" s="89" t="s">
        <v>21</v>
      </c>
      <c r="E236" s="90" t="s">
        <v>1091</v>
      </c>
      <c r="F236" s="91"/>
      <c r="G236" s="67"/>
      <c r="H236" s="92">
        <v>1</v>
      </c>
      <c r="I236" s="93">
        <v>139.07545420380001</v>
      </c>
      <c r="J236" s="94">
        <v>0.31162262880000474</v>
      </c>
      <c r="K236" s="95">
        <v>0.296514</v>
      </c>
      <c r="L236" s="94">
        <v>5.1694187400000002</v>
      </c>
      <c r="M236" s="93">
        <v>0.4538187750000004</v>
      </c>
      <c r="N236" s="96">
        <v>0.45381877500000001</v>
      </c>
      <c r="O236" s="97">
        <v>497698.61999999994</v>
      </c>
      <c r="P236" s="98">
        <v>301611</v>
      </c>
      <c r="Q236" s="97">
        <v>49</v>
      </c>
      <c r="R236" s="99">
        <v>3.5786230061177911E-3</v>
      </c>
      <c r="S236" s="100">
        <v>5.2530677884878221E-3</v>
      </c>
      <c r="T236" s="101"/>
      <c r="U236" s="102">
        <v>1.635</v>
      </c>
      <c r="V236" s="103"/>
      <c r="W236" s="104">
        <v>3.7003058103975535E-2</v>
      </c>
      <c r="X236" s="105">
        <v>0</v>
      </c>
      <c r="Y236" s="104" t="s">
        <v>449</v>
      </c>
      <c r="Z236" s="105" t="s">
        <v>449</v>
      </c>
      <c r="AA236" s="104" t="s">
        <v>449</v>
      </c>
    </row>
    <row r="237" spans="1:32">
      <c r="A237" s="88"/>
      <c r="B237" s="88" t="s">
        <v>279</v>
      </c>
      <c r="C237" s="89" t="s">
        <v>52</v>
      </c>
      <c r="D237" s="89" t="s">
        <v>852</v>
      </c>
      <c r="E237" s="90" t="s">
        <v>1092</v>
      </c>
      <c r="F237" s="91"/>
      <c r="G237" s="67"/>
      <c r="H237" s="92">
        <v>1.2</v>
      </c>
      <c r="I237" s="93">
        <v>634.60758929999997</v>
      </c>
      <c r="J237" s="94">
        <v>28.26906948000002</v>
      </c>
      <c r="K237" s="95">
        <v>-0.53811281000000011</v>
      </c>
      <c r="L237" s="94">
        <v>275.37374829999999</v>
      </c>
      <c r="M237" s="93">
        <v>7.3673467800000312</v>
      </c>
      <c r="N237" s="96">
        <v>-5.3444193000000002</v>
      </c>
      <c r="O237" s="97">
        <v>23889662.595000006</v>
      </c>
      <c r="P237" s="98">
        <v>4517869</v>
      </c>
      <c r="Q237" s="97">
        <v>1225</v>
      </c>
      <c r="R237" s="99">
        <v>3.7644779227035963E-2</v>
      </c>
      <c r="S237" s="100">
        <v>3.4288073727060577E-3</v>
      </c>
      <c r="T237" s="101"/>
      <c r="U237" s="102">
        <v>5.3</v>
      </c>
      <c r="V237" s="103"/>
      <c r="W237" s="104">
        <v>0</v>
      </c>
      <c r="X237" s="105">
        <v>4.7430830000000007E-2</v>
      </c>
      <c r="Y237" s="104">
        <v>0.40935299999999997</v>
      </c>
      <c r="Z237" s="105">
        <v>0.1570676</v>
      </c>
      <c r="AA237" s="104" t="s">
        <v>449</v>
      </c>
    </row>
    <row r="238" spans="1:32">
      <c r="A238" s="88"/>
      <c r="B238" s="88" t="s">
        <v>280</v>
      </c>
      <c r="C238" s="89" t="s">
        <v>52</v>
      </c>
      <c r="D238" s="89" t="s">
        <v>853</v>
      </c>
      <c r="E238" s="90" t="s">
        <v>1093</v>
      </c>
      <c r="F238" s="91"/>
      <c r="G238" s="67"/>
      <c r="H238" s="92">
        <v>0.99</v>
      </c>
      <c r="I238" s="93">
        <v>52.226981879999997</v>
      </c>
      <c r="J238" s="94">
        <v>2.0260026099999919</v>
      </c>
      <c r="K238" s="95">
        <v>6.7169999999999999E-3</v>
      </c>
      <c r="L238" s="94">
        <v>37.819002579999996</v>
      </c>
      <c r="M238" s="93">
        <v>1.4909514499999956</v>
      </c>
      <c r="N238" s="96">
        <v>2.526639E-2</v>
      </c>
      <c r="O238" s="97">
        <v>607611.41</v>
      </c>
      <c r="P238" s="98">
        <v>165668</v>
      </c>
      <c r="Q238" s="97">
        <v>55</v>
      </c>
      <c r="R238" s="99">
        <v>1.163405175118268E-2</v>
      </c>
      <c r="S238" s="100">
        <v>5.4784748547483993E-3</v>
      </c>
      <c r="T238" s="101"/>
      <c r="U238" s="102">
        <v>3.61</v>
      </c>
      <c r="V238" s="103"/>
      <c r="W238" s="104">
        <v>2.9691689750692522E-2</v>
      </c>
      <c r="X238" s="105">
        <v>4.0345820000000004E-2</v>
      </c>
      <c r="Y238" s="104">
        <v>0.37546309999999999</v>
      </c>
      <c r="Z238" s="105">
        <v>0.1157268</v>
      </c>
      <c r="AA238" s="104" t="s">
        <v>449</v>
      </c>
    </row>
    <row r="239" spans="1:32">
      <c r="A239" s="88"/>
      <c r="B239" s="88" t="s">
        <v>281</v>
      </c>
      <c r="C239" s="89" t="s">
        <v>52</v>
      </c>
      <c r="D239" s="89" t="s">
        <v>859</v>
      </c>
      <c r="E239" s="90" t="s">
        <v>1094</v>
      </c>
      <c r="F239" s="91"/>
      <c r="G239" s="67"/>
      <c r="H239" s="92">
        <v>1.35</v>
      </c>
      <c r="I239" s="93">
        <v>274.1044842</v>
      </c>
      <c r="J239" s="94">
        <v>10.407531219999969</v>
      </c>
      <c r="K239" s="95">
        <v>8.9866114499999998</v>
      </c>
      <c r="L239" s="94">
        <v>273.86340774000001</v>
      </c>
      <c r="M239" s="93">
        <v>10.325599640000016</v>
      </c>
      <c r="N239" s="96">
        <v>8.7615770400000006</v>
      </c>
      <c r="O239" s="97">
        <v>13531856.585000001</v>
      </c>
      <c r="P239" s="98">
        <v>1966831</v>
      </c>
      <c r="Q239" s="97">
        <v>944</v>
      </c>
      <c r="R239" s="99">
        <v>4.9367512627507763E-2</v>
      </c>
      <c r="S239" s="100">
        <v>3.3318353483362982E-3</v>
      </c>
      <c r="T239" s="101"/>
      <c r="U239" s="102">
        <v>6.78</v>
      </c>
      <c r="V239" s="103"/>
      <c r="W239" s="104">
        <v>1.9874188790560472E-2</v>
      </c>
      <c r="X239" s="105">
        <v>5.9347180000000003E-3</v>
      </c>
      <c r="Y239" s="104">
        <v>0.365402</v>
      </c>
      <c r="Z239" s="105">
        <v>8.5114160000000008E-2</v>
      </c>
      <c r="AA239" s="104" t="s">
        <v>449</v>
      </c>
    </row>
    <row r="240" spans="1:32" s="110" customFormat="1">
      <c r="A240" s="88"/>
      <c r="B240" s="88" t="s">
        <v>282</v>
      </c>
      <c r="C240" s="89" t="s">
        <v>52</v>
      </c>
      <c r="D240" s="89" t="s">
        <v>859</v>
      </c>
      <c r="E240" s="90" t="s">
        <v>1095</v>
      </c>
      <c r="F240" s="91"/>
      <c r="G240" s="67"/>
      <c r="H240" s="92">
        <v>0.9</v>
      </c>
      <c r="I240" s="93">
        <v>94.011713100000009</v>
      </c>
      <c r="J240" s="94">
        <v>5.671492530000001</v>
      </c>
      <c r="K240" s="95">
        <v>8.2325162299999999</v>
      </c>
      <c r="L240" s="94">
        <v>94.003163100000009</v>
      </c>
      <c r="M240" s="93">
        <v>5.671727530000001</v>
      </c>
      <c r="N240" s="96">
        <v>8.0346060000000001</v>
      </c>
      <c r="O240" s="97">
        <v>10229749.155000001</v>
      </c>
      <c r="P240" s="98">
        <v>584111</v>
      </c>
      <c r="Q240" s="97">
        <v>551</v>
      </c>
      <c r="R240" s="99">
        <v>0.10881355969036161</v>
      </c>
      <c r="S240" s="100">
        <v>3.4928865251147366E-3</v>
      </c>
      <c r="T240" s="101"/>
      <c r="U240" s="102">
        <v>17.100000000000001</v>
      </c>
      <c r="V240" s="103"/>
      <c r="W240" s="104">
        <v>1.4327485380116957E-5</v>
      </c>
      <c r="X240" s="105">
        <v>-2.6750139999999999E-2</v>
      </c>
      <c r="Y240" s="104">
        <v>0.65178430000000009</v>
      </c>
      <c r="Z240" s="105">
        <v>0.19492219999999999</v>
      </c>
      <c r="AA240" s="104" t="s">
        <v>449</v>
      </c>
      <c r="AB240" s="56"/>
      <c r="AF240" s="111"/>
    </row>
    <row r="241" spans="1:32" s="110" customFormat="1">
      <c r="A241" s="88"/>
      <c r="B241" s="88" t="s">
        <v>283</v>
      </c>
      <c r="C241" s="89" t="s">
        <v>52</v>
      </c>
      <c r="D241" s="89" t="s">
        <v>859</v>
      </c>
      <c r="E241" s="90" t="s">
        <v>1096</v>
      </c>
      <c r="F241" s="91"/>
      <c r="G241" s="67"/>
      <c r="H241" s="92">
        <v>0.7</v>
      </c>
      <c r="I241" s="93">
        <v>28.547587</v>
      </c>
      <c r="J241" s="94">
        <v>3.151421919999998</v>
      </c>
      <c r="K241" s="95">
        <v>2.0446879600000001</v>
      </c>
      <c r="L241" s="94">
        <v>28.484298300000003</v>
      </c>
      <c r="M241" s="93">
        <v>3.1487883200000004</v>
      </c>
      <c r="N241" s="96">
        <v>2.0487390400000001</v>
      </c>
      <c r="O241" s="97">
        <v>2398902.2099999995</v>
      </c>
      <c r="P241" s="98">
        <v>156246</v>
      </c>
      <c r="Q241" s="97">
        <v>273</v>
      </c>
      <c r="R241" s="99">
        <v>8.4031698020571741E-2</v>
      </c>
      <c r="S241" s="100">
        <v>4.9764579411822798E-3</v>
      </c>
      <c r="T241" s="101"/>
      <c r="U241" s="102">
        <v>15.38</v>
      </c>
      <c r="V241" s="103"/>
      <c r="W241" s="104">
        <v>4.2555981794538358E-2</v>
      </c>
      <c r="X241" s="105">
        <v>4.3419270000000003E-2</v>
      </c>
      <c r="Y241" s="104">
        <v>0.514042</v>
      </c>
      <c r="Z241" s="105" t="s">
        <v>449</v>
      </c>
      <c r="AA241" s="104" t="s">
        <v>449</v>
      </c>
      <c r="AB241" s="56"/>
      <c r="AF241" s="111"/>
    </row>
    <row r="242" spans="1:32" s="110" customFormat="1">
      <c r="A242" s="88"/>
      <c r="B242" s="88" t="s">
        <v>284</v>
      </c>
      <c r="C242" s="89" t="s">
        <v>52</v>
      </c>
      <c r="D242" s="89" t="s">
        <v>855</v>
      </c>
      <c r="E242" s="90" t="s">
        <v>1097</v>
      </c>
      <c r="F242" s="91"/>
      <c r="G242" s="67"/>
      <c r="H242" s="92">
        <v>1.35</v>
      </c>
      <c r="I242" s="93">
        <v>8380.316073</v>
      </c>
      <c r="J242" s="94">
        <v>131.77012203999996</v>
      </c>
      <c r="K242" s="95">
        <v>-144.717296</v>
      </c>
      <c r="L242" s="94">
        <v>2841.6759053999999</v>
      </c>
      <c r="M242" s="93">
        <v>18.68935573000002</v>
      </c>
      <c r="N242" s="96">
        <v>-75.696212799999998</v>
      </c>
      <c r="O242" s="97">
        <v>132995716.81999998</v>
      </c>
      <c r="P242" s="98">
        <v>38994000</v>
      </c>
      <c r="Q242" s="97">
        <v>3026</v>
      </c>
      <c r="R242" s="99">
        <v>1.5870012021204104E-2</v>
      </c>
      <c r="S242" s="100">
        <v>3.0542610908699153E-3</v>
      </c>
      <c r="T242" s="101"/>
      <c r="U242" s="102">
        <v>3.4</v>
      </c>
      <c r="V242" s="103"/>
      <c r="W242" s="104">
        <v>8.3882352941176477E-2</v>
      </c>
      <c r="X242" s="105">
        <v>3.3434650000000003E-2</v>
      </c>
      <c r="Y242" s="104">
        <v>0.29698079999999999</v>
      </c>
      <c r="Z242" s="105">
        <v>9.8825190000000007E-2</v>
      </c>
      <c r="AA242" s="104" t="s">
        <v>449</v>
      </c>
      <c r="AB242" s="56"/>
      <c r="AF242" s="111"/>
    </row>
    <row r="243" spans="1:32">
      <c r="A243" s="88"/>
      <c r="B243" s="88" t="s">
        <v>285</v>
      </c>
      <c r="C243" s="89" t="s">
        <v>52</v>
      </c>
      <c r="D243" s="89" t="s">
        <v>855</v>
      </c>
      <c r="E243" s="90" t="s">
        <v>1098</v>
      </c>
      <c r="F243" s="91"/>
      <c r="G243" s="67"/>
      <c r="H243" s="92">
        <v>1.35</v>
      </c>
      <c r="I243" s="93">
        <v>108.85146228000001</v>
      </c>
      <c r="J243" s="94">
        <v>0.28569092000000179</v>
      </c>
      <c r="K243" s="95">
        <v>0.86278500000000002</v>
      </c>
      <c r="L243" s="94">
        <v>83.391568919999997</v>
      </c>
      <c r="M243" s="93">
        <v>0.41427624000000951</v>
      </c>
      <c r="N243" s="96">
        <v>0.83124755999999989</v>
      </c>
      <c r="O243" s="97">
        <v>3251753.1049999995</v>
      </c>
      <c r="P243" s="98">
        <v>803461</v>
      </c>
      <c r="Q243" s="97">
        <v>179</v>
      </c>
      <c r="R243" s="99">
        <v>2.9873306585771659E-2</v>
      </c>
      <c r="S243" s="100">
        <v>4.8406488263987987E-3</v>
      </c>
      <c r="T243" s="101"/>
      <c r="U243" s="102">
        <v>4.03</v>
      </c>
      <c r="V243" s="103"/>
      <c r="W243" s="104">
        <v>3.2506203473945408E-2</v>
      </c>
      <c r="X243" s="105">
        <v>1.2562810000000001E-2</v>
      </c>
      <c r="Y243" s="104">
        <v>0.21023050000000001</v>
      </c>
      <c r="Z243" s="105">
        <v>4.4085569999999998E-2</v>
      </c>
      <c r="AA243" s="104">
        <v>6.4023410000000003E-2</v>
      </c>
    </row>
    <row r="244" spans="1:32">
      <c r="A244" s="88"/>
      <c r="B244" s="88" t="s">
        <v>286</v>
      </c>
      <c r="C244" s="89" t="s">
        <v>52</v>
      </c>
      <c r="D244" s="89" t="s">
        <v>855</v>
      </c>
      <c r="E244" s="90" t="s">
        <v>1099</v>
      </c>
      <c r="F244" s="91"/>
      <c r="G244" s="67"/>
      <c r="H244" s="92">
        <v>1.5</v>
      </c>
      <c r="I244" s="93">
        <v>474.39108404000001</v>
      </c>
      <c r="J244" s="94">
        <v>10.276124390000046</v>
      </c>
      <c r="K244" s="95">
        <v>-1.2721880000000001</v>
      </c>
      <c r="L244" s="94">
        <v>393.35070051999998</v>
      </c>
      <c r="M244" s="93">
        <v>8.7149940400000219</v>
      </c>
      <c r="N244" s="96">
        <v>-0.85305836000000002</v>
      </c>
      <c r="O244" s="97">
        <v>8678930.9200000018</v>
      </c>
      <c r="P244" s="98">
        <v>4160832</v>
      </c>
      <c r="Q244" s="97">
        <v>235</v>
      </c>
      <c r="R244" s="99">
        <v>1.8294886248891234E-2</v>
      </c>
      <c r="S244" s="100">
        <v>6.3862993197844383E-3</v>
      </c>
      <c r="T244" s="101"/>
      <c r="U244" s="102">
        <v>2.06</v>
      </c>
      <c r="V244" s="103"/>
      <c r="W244" s="104">
        <v>5.5825242718446605E-2</v>
      </c>
      <c r="X244" s="105">
        <v>2.4875620000000001E-2</v>
      </c>
      <c r="Y244" s="104">
        <v>0.27234829999999999</v>
      </c>
      <c r="Z244" s="105">
        <v>7.1237410000000001E-2</v>
      </c>
      <c r="AA244" s="104" t="s">
        <v>449</v>
      </c>
    </row>
    <row r="245" spans="1:32">
      <c r="A245" s="88"/>
      <c r="B245" s="88" t="s">
        <v>287</v>
      </c>
      <c r="C245" s="89" t="s">
        <v>52</v>
      </c>
      <c r="D245" s="89" t="s">
        <v>857</v>
      </c>
      <c r="E245" s="90" t="s">
        <v>1100</v>
      </c>
      <c r="F245" s="91"/>
      <c r="G245" s="67"/>
      <c r="H245" s="92">
        <v>1.25</v>
      </c>
      <c r="I245" s="93">
        <v>82.713211887900002</v>
      </c>
      <c r="J245" s="94">
        <v>1.6525834802999944</v>
      </c>
      <c r="K245" s="95">
        <v>0.36668519999999999</v>
      </c>
      <c r="L245" s="94">
        <v>13.833423779999999</v>
      </c>
      <c r="M245" s="93">
        <v>0.58349585999999753</v>
      </c>
      <c r="N245" s="96">
        <v>0.37460059999999995</v>
      </c>
      <c r="O245" s="97">
        <v>1443097.7000000002</v>
      </c>
      <c r="P245" s="98">
        <v>314785</v>
      </c>
      <c r="Q245" s="97">
        <v>81</v>
      </c>
      <c r="R245" s="99">
        <v>1.7447003532589319E-2</v>
      </c>
      <c r="S245" s="100">
        <v>6.0200511986342594E-3</v>
      </c>
      <c r="T245" s="101"/>
      <c r="U245" s="102">
        <v>4.51</v>
      </c>
      <c r="V245" s="103"/>
      <c r="W245" s="104">
        <v>4.4124168514412414E-2</v>
      </c>
      <c r="X245" s="105">
        <v>1.5765769999999998E-2</v>
      </c>
      <c r="Y245" s="104">
        <v>0.51264539999999992</v>
      </c>
      <c r="Z245" s="105">
        <v>9.383409999999999E-2</v>
      </c>
      <c r="AA245" s="104" t="s">
        <v>449</v>
      </c>
    </row>
    <row r="246" spans="1:32">
      <c r="A246" s="88"/>
      <c r="B246" s="88" t="s">
        <v>288</v>
      </c>
      <c r="C246" s="89" t="s">
        <v>52</v>
      </c>
      <c r="D246" s="89" t="s">
        <v>869</v>
      </c>
      <c r="E246" s="90" t="s">
        <v>1101</v>
      </c>
      <c r="F246" s="91"/>
      <c r="G246" s="67"/>
      <c r="H246" s="92">
        <v>0.49</v>
      </c>
      <c r="I246" s="93">
        <v>1059.4326203999999</v>
      </c>
      <c r="J246" s="94">
        <v>17.223741599999787</v>
      </c>
      <c r="K246" s="95">
        <v>19.984869</v>
      </c>
      <c r="L246" s="94">
        <v>1058.9877074699998</v>
      </c>
      <c r="M246" s="93">
        <v>17.244357399999856</v>
      </c>
      <c r="N246" s="96">
        <v>19.769987159999996</v>
      </c>
      <c r="O246" s="97">
        <v>42984507.029999994</v>
      </c>
      <c r="P246" s="98">
        <v>322659</v>
      </c>
      <c r="Q246" s="97">
        <v>5663</v>
      </c>
      <c r="R246" s="99">
        <v>4.057313905793343E-2</v>
      </c>
      <c r="S246" s="100">
        <v>6.5450695824749254E-4</v>
      </c>
      <c r="T246" s="101"/>
      <c r="U246" s="102">
        <v>131.66999999999999</v>
      </c>
      <c r="V246" s="103"/>
      <c r="W246" s="104">
        <v>7.3896863370547586E-2</v>
      </c>
      <c r="X246" s="105">
        <v>-2.4244259999999999E-3</v>
      </c>
      <c r="Y246" s="104">
        <v>0.2032032</v>
      </c>
      <c r="Z246" s="105">
        <v>0.13339480000000001</v>
      </c>
      <c r="AA246" s="104">
        <v>0.1452521</v>
      </c>
    </row>
    <row r="247" spans="1:32">
      <c r="A247" s="88"/>
      <c r="B247" s="88" t="s">
        <v>289</v>
      </c>
      <c r="C247" s="89" t="s">
        <v>52</v>
      </c>
      <c r="D247" s="89" t="s">
        <v>857</v>
      </c>
      <c r="E247" s="90" t="s">
        <v>1102</v>
      </c>
      <c r="F247" s="91"/>
      <c r="G247" s="67"/>
      <c r="H247" s="92">
        <v>1.32</v>
      </c>
      <c r="I247" s="93">
        <v>127.64373964510001</v>
      </c>
      <c r="J247" s="94">
        <v>3.2542985191500038</v>
      </c>
      <c r="K247" s="95">
        <v>0.6427791100000001</v>
      </c>
      <c r="L247" s="94">
        <v>70.937127310000008</v>
      </c>
      <c r="M247" s="93">
        <v>2.1428017100000085</v>
      </c>
      <c r="N247" s="96">
        <v>0.69956410999999996</v>
      </c>
      <c r="O247" s="97">
        <v>2221266.0100000002</v>
      </c>
      <c r="P247" s="98">
        <v>431482</v>
      </c>
      <c r="Q247" s="97">
        <v>129</v>
      </c>
      <c r="R247" s="99">
        <v>1.7402075622165229E-2</v>
      </c>
      <c r="S247" s="100">
        <v>5.2572253844647135E-3</v>
      </c>
      <c r="T247" s="101"/>
      <c r="U247" s="102">
        <v>5.1100000000000003</v>
      </c>
      <c r="V247" s="103"/>
      <c r="W247" s="104">
        <v>4.031311154598826E-2</v>
      </c>
      <c r="X247" s="105">
        <v>2.0979020000000001E-2</v>
      </c>
      <c r="Y247" s="104">
        <v>0.44302059999999999</v>
      </c>
      <c r="Z247" s="105">
        <v>0.1268794</v>
      </c>
      <c r="AA247" s="104">
        <v>0.1053608</v>
      </c>
    </row>
    <row r="248" spans="1:32">
      <c r="A248" s="88"/>
      <c r="B248" s="88" t="s">
        <v>290</v>
      </c>
      <c r="C248" s="89" t="s">
        <v>52</v>
      </c>
      <c r="D248" s="89" t="s">
        <v>854</v>
      </c>
      <c r="E248" s="90" t="s">
        <v>1103</v>
      </c>
      <c r="F248" s="91"/>
      <c r="G248" s="67"/>
      <c r="H248" s="92">
        <v>0.08</v>
      </c>
      <c r="I248" s="93">
        <v>20.958355440000002</v>
      </c>
      <c r="J248" s="94">
        <v>6.2231692600000015</v>
      </c>
      <c r="K248" s="95">
        <v>5.8274127599999996</v>
      </c>
      <c r="L248" s="94">
        <v>20.958343800000002</v>
      </c>
      <c r="M248" s="93">
        <v>6.2322556100000011</v>
      </c>
      <c r="N248" s="96">
        <v>5.8293352800000005</v>
      </c>
      <c r="O248" s="97">
        <v>11424506.129999999</v>
      </c>
      <c r="P248" s="98">
        <v>979216</v>
      </c>
      <c r="Q248" s="97">
        <v>386</v>
      </c>
      <c r="R248" s="99">
        <v>0.54510508530625423</v>
      </c>
      <c r="S248" s="100">
        <v>1.9974317556198289E-3</v>
      </c>
      <c r="T248" s="101"/>
      <c r="U248" s="102">
        <v>11.64</v>
      </c>
      <c r="V248" s="103"/>
      <c r="W248" s="104">
        <v>5.7448453608247418E-3</v>
      </c>
      <c r="X248" s="105">
        <v>2.7360989999999998E-2</v>
      </c>
      <c r="Y248" s="104" t="s">
        <v>449</v>
      </c>
      <c r="Z248" s="105" t="s">
        <v>449</v>
      </c>
      <c r="AA248" s="104" t="s">
        <v>449</v>
      </c>
    </row>
    <row r="249" spans="1:32">
      <c r="A249" s="88"/>
      <c r="B249" s="88" t="s">
        <v>291</v>
      </c>
      <c r="C249" s="89" t="s">
        <v>52</v>
      </c>
      <c r="D249" s="89" t="s">
        <v>854</v>
      </c>
      <c r="E249" s="90" t="s">
        <v>1104</v>
      </c>
      <c r="F249" s="91"/>
      <c r="G249" s="67"/>
      <c r="H249" s="92">
        <v>1.28</v>
      </c>
      <c r="I249" s="93">
        <v>20.471112000000002</v>
      </c>
      <c r="J249" s="94">
        <v>2.3223440000000002</v>
      </c>
      <c r="K249" s="95">
        <v>2.3396759</v>
      </c>
      <c r="L249" s="94">
        <v>20.470573980000001</v>
      </c>
      <c r="M249" s="93">
        <v>2.3223435099999978</v>
      </c>
      <c r="N249" s="96">
        <v>2.3058000000000001</v>
      </c>
      <c r="O249" s="97">
        <v>3133561.1799999997</v>
      </c>
      <c r="P249" s="98">
        <v>281251</v>
      </c>
      <c r="Q249" s="97">
        <v>84</v>
      </c>
      <c r="R249" s="99">
        <v>0.15307234799946381</v>
      </c>
      <c r="S249" s="100">
        <v>1.9303022321328445E-3</v>
      </c>
      <c r="T249" s="101"/>
      <c r="U249" s="102">
        <v>11.12</v>
      </c>
      <c r="V249" s="103"/>
      <c r="W249" s="104">
        <v>9.9367715827338124E-2</v>
      </c>
      <c r="X249" s="105">
        <v>1.2750459999999998E-2</v>
      </c>
      <c r="Y249" s="104">
        <v>0.19759940000000001</v>
      </c>
      <c r="Z249" s="105" t="s">
        <v>449</v>
      </c>
      <c r="AA249" s="104" t="s">
        <v>449</v>
      </c>
    </row>
    <row r="250" spans="1:32">
      <c r="A250" s="88"/>
      <c r="B250" s="88" t="s">
        <v>292</v>
      </c>
      <c r="C250" s="89" t="s">
        <v>52</v>
      </c>
      <c r="D250" s="89" t="s">
        <v>858</v>
      </c>
      <c r="E250" s="90" t="s">
        <v>1105</v>
      </c>
      <c r="F250" s="91"/>
      <c r="G250" s="67"/>
      <c r="H250" s="92">
        <v>0.39</v>
      </c>
      <c r="I250" s="93">
        <v>272.95924936</v>
      </c>
      <c r="J250" s="94">
        <v>-7.5432744800000187</v>
      </c>
      <c r="K250" s="95">
        <v>2.9422229999999998</v>
      </c>
      <c r="L250" s="94">
        <v>272.95924936</v>
      </c>
      <c r="M250" s="93">
        <v>-7.5432744800000187</v>
      </c>
      <c r="N250" s="96">
        <v>2.8769999999999998</v>
      </c>
      <c r="O250" s="97">
        <v>9439687.6550000012</v>
      </c>
      <c r="P250" s="98">
        <v>962866</v>
      </c>
      <c r="Q250" s="97">
        <v>2032</v>
      </c>
      <c r="R250" s="99">
        <v>3.4582772619476995E-2</v>
      </c>
      <c r="S250" s="100">
        <v>3.3090237920069916E-3</v>
      </c>
      <c r="T250" s="101"/>
      <c r="U250" s="102">
        <v>9.59</v>
      </c>
      <c r="V250" s="103"/>
      <c r="W250" s="104">
        <v>4.3337434827945782E-2</v>
      </c>
      <c r="X250" s="105">
        <v>-3.7148590000000002E-2</v>
      </c>
      <c r="Y250" s="104">
        <v>9.9771610000000011E-2</v>
      </c>
      <c r="Z250" s="105">
        <v>5.2880130000000004E-2</v>
      </c>
      <c r="AA250" s="104">
        <v>8.5443979999999989E-2</v>
      </c>
    </row>
    <row r="251" spans="1:32" ht="14.25" customHeight="1">
      <c r="A251" s="88"/>
      <c r="B251" s="88" t="s">
        <v>293</v>
      </c>
      <c r="C251" s="89" t="s">
        <v>52</v>
      </c>
      <c r="D251" s="89" t="s">
        <v>860</v>
      </c>
      <c r="E251" s="90" t="s">
        <v>1106</v>
      </c>
      <c r="F251" s="91"/>
      <c r="G251" s="67"/>
      <c r="H251" s="92">
        <v>1.1000000000000001</v>
      </c>
      <c r="I251" s="93">
        <v>817.50637696000001</v>
      </c>
      <c r="J251" s="94">
        <v>22.155832240000009</v>
      </c>
      <c r="K251" s="95">
        <v>6.6128151500000003</v>
      </c>
      <c r="L251" s="94">
        <v>93.313063999999997</v>
      </c>
      <c r="M251" s="93">
        <v>1.7377230799999983</v>
      </c>
      <c r="N251" s="96">
        <v>-5.7871840000000001E-2</v>
      </c>
      <c r="O251" s="97">
        <v>3197083.9249999998</v>
      </c>
      <c r="P251" s="98">
        <v>1539684</v>
      </c>
      <c r="Q251" s="97">
        <v>355</v>
      </c>
      <c r="R251" s="99">
        <v>3.9107755182152303E-3</v>
      </c>
      <c r="S251" s="100">
        <v>7.9857366505370671E-3</v>
      </c>
      <c r="T251" s="101"/>
      <c r="U251" s="102">
        <v>2.08</v>
      </c>
      <c r="V251" s="103"/>
      <c r="W251" s="104">
        <v>9.0545673076923072E-2</v>
      </c>
      <c r="X251" s="105">
        <v>1.9607840000000001E-2</v>
      </c>
      <c r="Y251" s="104">
        <v>0.2702368</v>
      </c>
      <c r="Z251" s="105" t="s">
        <v>449</v>
      </c>
      <c r="AA251" s="104" t="s">
        <v>449</v>
      </c>
    </row>
    <row r="252" spans="1:32">
      <c r="A252" s="88"/>
      <c r="B252" s="88" t="s">
        <v>294</v>
      </c>
      <c r="C252" s="89" t="s">
        <v>52</v>
      </c>
      <c r="D252" s="89" t="s">
        <v>860</v>
      </c>
      <c r="E252" s="90" t="s">
        <v>1107</v>
      </c>
      <c r="F252" s="91"/>
      <c r="G252" s="67"/>
      <c r="H252" s="92">
        <v>1.1000000000000001</v>
      </c>
      <c r="I252" s="93">
        <v>85.045934579999994</v>
      </c>
      <c r="J252" s="94">
        <v>0.30413782500000297</v>
      </c>
      <c r="K252" s="95">
        <v>1.4523346799999999</v>
      </c>
      <c r="L252" s="94">
        <v>1.6331434799999998</v>
      </c>
      <c r="M252" s="93">
        <v>0.66300353999999972</v>
      </c>
      <c r="N252" s="96">
        <v>0.67560275999999986</v>
      </c>
      <c r="O252" s="97">
        <v>697974.64</v>
      </c>
      <c r="P252" s="98">
        <v>593598</v>
      </c>
      <c r="Q252" s="97">
        <v>23</v>
      </c>
      <c r="R252" s="99">
        <v>8.2070312172704447E-3</v>
      </c>
      <c r="S252" s="100">
        <v>9.0806182072056454E-3</v>
      </c>
      <c r="T252" s="101"/>
      <c r="U252" s="102">
        <v>1.1499999999999999</v>
      </c>
      <c r="V252" s="103"/>
      <c r="W252" s="104">
        <v>0.01</v>
      </c>
      <c r="X252" s="105">
        <v>-4.329004E-3</v>
      </c>
      <c r="Y252" s="104" t="s">
        <v>449</v>
      </c>
      <c r="Z252" s="105" t="s">
        <v>449</v>
      </c>
      <c r="AA252" s="104" t="s">
        <v>449</v>
      </c>
    </row>
    <row r="253" spans="1:32">
      <c r="A253" s="88"/>
      <c r="B253" s="88" t="s">
        <v>295</v>
      </c>
      <c r="C253" s="89" t="s">
        <v>52</v>
      </c>
      <c r="D253" s="89" t="s">
        <v>863</v>
      </c>
      <c r="E253" s="90" t="s">
        <v>1108</v>
      </c>
      <c r="F253" s="91"/>
      <c r="G253" s="67"/>
      <c r="H253" s="92">
        <v>1.1000000000000001</v>
      </c>
      <c r="I253" s="93">
        <v>73.606690959999995</v>
      </c>
      <c r="J253" s="94">
        <v>1.7127375399999916</v>
      </c>
      <c r="K253" s="95">
        <v>-1.0685359399999999</v>
      </c>
      <c r="L253" s="94">
        <v>73.447329120000006</v>
      </c>
      <c r="M253" s="93">
        <v>1.2566967999999969</v>
      </c>
      <c r="N253" s="96">
        <v>-1.5317825600000001</v>
      </c>
      <c r="O253" s="97">
        <v>2051260.76</v>
      </c>
      <c r="P253" s="98">
        <v>422677</v>
      </c>
      <c r="Q253" s="97">
        <v>152</v>
      </c>
      <c r="R253" s="99">
        <v>2.7867857300020654E-2</v>
      </c>
      <c r="S253" s="100">
        <v>5.8027773280950002E-3</v>
      </c>
      <c r="T253" s="101"/>
      <c r="U253" s="102">
        <v>4.8499999999999996</v>
      </c>
      <c r="V253" s="103"/>
      <c r="W253" s="104">
        <v>6.926185567010309E-3</v>
      </c>
      <c r="X253" s="105">
        <v>4.0772530000000001E-2</v>
      </c>
      <c r="Y253" s="104">
        <v>0.2076827</v>
      </c>
      <c r="Z253" s="105">
        <v>3.1950550000000001E-2</v>
      </c>
      <c r="AA253" s="104">
        <v>6.3045179999999992E-2</v>
      </c>
    </row>
    <row r="254" spans="1:32">
      <c r="A254" s="88"/>
      <c r="B254" s="88" t="s">
        <v>296</v>
      </c>
      <c r="C254" s="89" t="s">
        <v>52</v>
      </c>
      <c r="D254" s="89" t="s">
        <v>22</v>
      </c>
      <c r="E254" s="90" t="s">
        <v>1109</v>
      </c>
      <c r="F254" s="91"/>
      <c r="G254" s="67"/>
      <c r="H254" s="92">
        <v>0.88</v>
      </c>
      <c r="I254" s="93">
        <v>27.547526999999999</v>
      </c>
      <c r="J254" s="94">
        <v>20.2594572</v>
      </c>
      <c r="K254" s="95">
        <v>20.034987999999998</v>
      </c>
      <c r="L254" s="94">
        <v>27.448357000000001</v>
      </c>
      <c r="M254" s="93">
        <v>20.160287199999999</v>
      </c>
      <c r="N254" s="96">
        <v>19.850616250000002</v>
      </c>
      <c r="O254" s="97">
        <v>20468521.18</v>
      </c>
      <c r="P254" s="98">
        <v>1956824</v>
      </c>
      <c r="Q254" s="97">
        <v>756</v>
      </c>
      <c r="R254" s="99">
        <v>0.74302572350686868</v>
      </c>
      <c r="S254" s="100">
        <v>2.7621111705920199E-3</v>
      </c>
      <c r="T254" s="101"/>
      <c r="U254" s="102">
        <v>10.55</v>
      </c>
      <c r="V254" s="103"/>
      <c r="W254" s="104">
        <v>0</v>
      </c>
      <c r="X254" s="105">
        <v>4.2490119999999992E-2</v>
      </c>
      <c r="Y254" s="104" t="s">
        <v>449</v>
      </c>
      <c r="Z254" s="105" t="s">
        <v>449</v>
      </c>
      <c r="AA254" s="104" t="s">
        <v>449</v>
      </c>
    </row>
    <row r="255" spans="1:32">
      <c r="A255" s="88"/>
      <c r="B255" s="88" t="s">
        <v>297</v>
      </c>
      <c r="C255" s="89" t="s">
        <v>52</v>
      </c>
      <c r="D255" s="89" t="s">
        <v>863</v>
      </c>
      <c r="E255" s="90" t="s">
        <v>1110</v>
      </c>
      <c r="F255" s="91"/>
      <c r="G255" s="67"/>
      <c r="H255" s="92">
        <v>1.1000000000000001</v>
      </c>
      <c r="I255" s="93">
        <v>226.10356451999999</v>
      </c>
      <c r="J255" s="94">
        <v>-5.4787435600000025</v>
      </c>
      <c r="K255" s="95">
        <v>-11.690922519999999</v>
      </c>
      <c r="L255" s="94">
        <v>225.88875575999998</v>
      </c>
      <c r="M255" s="93">
        <v>-6.1136861599999968</v>
      </c>
      <c r="N255" s="96">
        <v>-12.294079079999999</v>
      </c>
      <c r="O255" s="97">
        <v>18122537.919999994</v>
      </c>
      <c r="P255" s="98">
        <v>3614842</v>
      </c>
      <c r="Q255" s="97">
        <v>586</v>
      </c>
      <c r="R255" s="99">
        <v>8.0151491456902563E-2</v>
      </c>
      <c r="S255" s="100">
        <v>4.3714798486625397E-3</v>
      </c>
      <c r="T255" s="101"/>
      <c r="U255" s="102">
        <v>5.01</v>
      </c>
      <c r="V255" s="103"/>
      <c r="W255" s="104">
        <v>1.0778443113772456E-4</v>
      </c>
      <c r="X255" s="105">
        <v>2.6639339999999997E-2</v>
      </c>
      <c r="Y255" s="104">
        <v>7.9183500000000004E-2</v>
      </c>
      <c r="Z255" s="105">
        <v>5.0959820000000003E-2</v>
      </c>
      <c r="AA255" s="104">
        <v>5.5927569999999996E-2</v>
      </c>
    </row>
    <row r="256" spans="1:32">
      <c r="A256" s="88" t="s">
        <v>98</v>
      </c>
      <c r="B256" s="88" t="s">
        <v>298</v>
      </c>
      <c r="C256" s="89" t="s">
        <v>52</v>
      </c>
      <c r="D256" s="89" t="s">
        <v>869</v>
      </c>
      <c r="E256" s="90" t="s">
        <v>1111</v>
      </c>
      <c r="F256" s="91"/>
      <c r="G256" s="67"/>
      <c r="H256" s="92">
        <v>0.43</v>
      </c>
      <c r="I256" s="93">
        <v>1527.7200210000001</v>
      </c>
      <c r="J256" s="94">
        <v>-40.761562319999932</v>
      </c>
      <c r="K256" s="95">
        <v>33.578251000000002</v>
      </c>
      <c r="L256" s="94">
        <v>1527.4738035</v>
      </c>
      <c r="M256" s="93">
        <v>-40.711099860000132</v>
      </c>
      <c r="N256" s="96">
        <v>32.586595500000001</v>
      </c>
      <c r="O256" s="97">
        <v>108450339.1436</v>
      </c>
      <c r="P256" s="98">
        <v>2229121</v>
      </c>
      <c r="Q256" s="97">
        <v>6867</v>
      </c>
      <c r="R256" s="99">
        <v>7.0988360205302303E-2</v>
      </c>
      <c r="S256" s="100">
        <v>1.1531884921463101E-3</v>
      </c>
      <c r="T256" s="101"/>
      <c r="U256" s="102">
        <v>46.5</v>
      </c>
      <c r="V256" s="103"/>
      <c r="W256" s="104">
        <v>4.9462365591397849E-2</v>
      </c>
      <c r="X256" s="105">
        <v>-4.6740469999999999E-2</v>
      </c>
      <c r="Y256" s="104">
        <v>0.16344919999999999</v>
      </c>
      <c r="Z256" s="105">
        <v>4.8936510000000003E-2</v>
      </c>
      <c r="AA256" s="104">
        <v>0.11205590000000001</v>
      </c>
    </row>
    <row r="257" spans="1:32">
      <c r="A257" s="88" t="s">
        <v>98</v>
      </c>
      <c r="B257" s="88" t="s">
        <v>299</v>
      </c>
      <c r="C257" s="89" t="s">
        <v>52</v>
      </c>
      <c r="D257" s="89" t="s">
        <v>869</v>
      </c>
      <c r="E257" s="90" t="s">
        <v>1112</v>
      </c>
      <c r="F257" s="91"/>
      <c r="G257" s="67"/>
      <c r="H257" s="92">
        <v>0.62</v>
      </c>
      <c r="I257" s="93">
        <v>235.38756654000002</v>
      </c>
      <c r="J257" s="94">
        <v>-4.3287828899999861</v>
      </c>
      <c r="K257" s="95">
        <v>18.399439999999998</v>
      </c>
      <c r="L257" s="94">
        <v>235.37373914000003</v>
      </c>
      <c r="M257" s="93">
        <v>-4.3273869899999795</v>
      </c>
      <c r="N257" s="96">
        <v>17.652000000000001</v>
      </c>
      <c r="O257" s="97">
        <v>30991141.975000001</v>
      </c>
      <c r="P257" s="98">
        <v>1013319</v>
      </c>
      <c r="Q257" s="97">
        <v>1918</v>
      </c>
      <c r="R257" s="99">
        <v>0.13166006357321169</v>
      </c>
      <c r="S257" s="100">
        <v>1.7346227575748407E-3</v>
      </c>
      <c r="T257" s="101"/>
      <c r="U257" s="102">
        <v>29.42</v>
      </c>
      <c r="V257" s="103"/>
      <c r="W257" s="104">
        <v>3.1951053704962609E-2</v>
      </c>
      <c r="X257" s="105">
        <v>-9.1694970000000001E-2</v>
      </c>
      <c r="Y257" s="104">
        <v>0.1098321</v>
      </c>
      <c r="Z257" s="105" t="s">
        <v>449</v>
      </c>
      <c r="AA257" s="104" t="s">
        <v>449</v>
      </c>
    </row>
    <row r="258" spans="1:32">
      <c r="A258" s="88"/>
      <c r="B258" s="88" t="s">
        <v>300</v>
      </c>
      <c r="C258" s="89" t="s">
        <v>52</v>
      </c>
      <c r="D258" s="89" t="s">
        <v>838</v>
      </c>
      <c r="E258" s="90" t="s">
        <v>1113</v>
      </c>
      <c r="F258" s="91"/>
      <c r="G258" s="67"/>
      <c r="H258" s="92">
        <v>0.35</v>
      </c>
      <c r="I258" s="93">
        <v>702.41481310000006</v>
      </c>
      <c r="J258" s="94">
        <v>20.501398149999975</v>
      </c>
      <c r="K258" s="95">
        <v>14.225334</v>
      </c>
      <c r="L258" s="94">
        <v>704.55538296000009</v>
      </c>
      <c r="M258" s="93">
        <v>22.858880039999963</v>
      </c>
      <c r="N258" s="96">
        <v>16.516500000000001</v>
      </c>
      <c r="O258" s="97">
        <v>35105073.974951997</v>
      </c>
      <c r="P258" s="98">
        <v>1103399</v>
      </c>
      <c r="Q258" s="97">
        <v>4200</v>
      </c>
      <c r="R258" s="99">
        <v>4.997769597144619E-2</v>
      </c>
      <c r="S258" s="100">
        <v>1.0739154880775475E-3</v>
      </c>
      <c r="T258" s="101"/>
      <c r="U258" s="102">
        <v>31.46</v>
      </c>
      <c r="V258" s="103"/>
      <c r="W258" s="104">
        <v>3.1253242212333124E-2</v>
      </c>
      <c r="X258" s="105">
        <v>9.3038180000000002E-3</v>
      </c>
      <c r="Y258" s="104">
        <v>0.25334099999999998</v>
      </c>
      <c r="Z258" s="105">
        <v>8.842912E-2</v>
      </c>
      <c r="AA258" s="104">
        <v>0.1351087</v>
      </c>
    </row>
    <row r="259" spans="1:32">
      <c r="A259" s="88"/>
      <c r="B259" s="88" t="s">
        <v>301</v>
      </c>
      <c r="C259" s="89" t="s">
        <v>52</v>
      </c>
      <c r="D259" s="89" t="s">
        <v>838</v>
      </c>
      <c r="E259" s="90" t="s">
        <v>1114</v>
      </c>
      <c r="F259" s="91"/>
      <c r="G259" s="67"/>
      <c r="H259" s="92">
        <v>0.68</v>
      </c>
      <c r="I259" s="93">
        <v>25.73319931</v>
      </c>
      <c r="J259" s="94">
        <v>5.2938081699999984</v>
      </c>
      <c r="K259" s="95">
        <v>3.7372540000000001</v>
      </c>
      <c r="L259" s="94">
        <v>25.729968030000002</v>
      </c>
      <c r="M259" s="93">
        <v>5.2935908100000022</v>
      </c>
      <c r="N259" s="96">
        <v>3.8197457999999997</v>
      </c>
      <c r="O259" s="97">
        <v>2631497.0550000002</v>
      </c>
      <c r="P259" s="98">
        <v>86031</v>
      </c>
      <c r="Q259" s="97">
        <v>508</v>
      </c>
      <c r="R259" s="99">
        <v>0.10226078084186728</v>
      </c>
      <c r="S259" s="100">
        <v>3.4366976999394348E-3</v>
      </c>
      <c r="T259" s="101"/>
      <c r="U259" s="102">
        <v>31.07</v>
      </c>
      <c r="V259" s="103"/>
      <c r="W259" s="104">
        <v>5.5680109430318633E-2</v>
      </c>
      <c r="X259" s="105">
        <v>6.7330810000000005E-2</v>
      </c>
      <c r="Y259" s="104">
        <v>0.37288350000000003</v>
      </c>
      <c r="Z259" s="105" t="s">
        <v>449</v>
      </c>
      <c r="AA259" s="104" t="s">
        <v>449</v>
      </c>
    </row>
    <row r="260" spans="1:32">
      <c r="A260" s="88"/>
      <c r="B260" s="88" t="s">
        <v>302</v>
      </c>
      <c r="C260" s="89" t="s">
        <v>52</v>
      </c>
      <c r="D260" s="89" t="s">
        <v>867</v>
      </c>
      <c r="E260" s="90" t="s">
        <v>1115</v>
      </c>
      <c r="F260" s="91"/>
      <c r="G260" s="67"/>
      <c r="H260" s="92">
        <v>0.18</v>
      </c>
      <c r="I260" s="93">
        <v>326.61905400000001</v>
      </c>
      <c r="J260" s="94">
        <v>138.53882744999999</v>
      </c>
      <c r="K260" s="95">
        <v>130.854355</v>
      </c>
      <c r="L260" s="94">
        <v>326.56792680000001</v>
      </c>
      <c r="M260" s="93">
        <v>138.53650779000003</v>
      </c>
      <c r="N260" s="96">
        <v>129.6</v>
      </c>
      <c r="O260" s="97">
        <v>137397135.46288502</v>
      </c>
      <c r="P260" s="98">
        <v>4191726</v>
      </c>
      <c r="Q260" s="97">
        <v>1988</v>
      </c>
      <c r="R260" s="99">
        <v>0.42066478908754973</v>
      </c>
      <c r="S260" s="100">
        <v>1.5818183764856647E-3</v>
      </c>
      <c r="T260" s="101"/>
      <c r="U260" s="102">
        <v>32.4</v>
      </c>
      <c r="V260" s="103"/>
      <c r="W260" s="104">
        <v>3.9497037037037039E-2</v>
      </c>
      <c r="X260" s="105">
        <v>4.9341940000000001E-2</v>
      </c>
      <c r="Y260" s="104">
        <v>0.24109069999999999</v>
      </c>
      <c r="Z260" s="105">
        <v>0.11323639999999999</v>
      </c>
      <c r="AA260" s="104">
        <v>0.1187999</v>
      </c>
    </row>
    <row r="261" spans="1:32">
      <c r="A261" s="88"/>
      <c r="B261" s="88" t="s">
        <v>303</v>
      </c>
      <c r="C261" s="89" t="s">
        <v>52</v>
      </c>
      <c r="D261" s="89" t="s">
        <v>869</v>
      </c>
      <c r="E261" s="90" t="s">
        <v>1116</v>
      </c>
      <c r="F261" s="91"/>
      <c r="G261" s="67"/>
      <c r="H261" s="92">
        <v>0.59</v>
      </c>
      <c r="I261" s="93">
        <v>1413.3355420799999</v>
      </c>
      <c r="J261" s="94">
        <v>211.90621631999994</v>
      </c>
      <c r="K261" s="95">
        <v>277.544375</v>
      </c>
      <c r="L261" s="94">
        <v>1412.4983174400002</v>
      </c>
      <c r="M261" s="93">
        <v>211.94571840000009</v>
      </c>
      <c r="N261" s="96">
        <v>266.03820095999998</v>
      </c>
      <c r="O261" s="97">
        <v>341802131.58760798</v>
      </c>
      <c r="P261" s="98">
        <v>10760178</v>
      </c>
      <c r="Q261" s="97">
        <v>6840</v>
      </c>
      <c r="R261" s="99">
        <v>0.24184075289338527</v>
      </c>
      <c r="S261" s="100">
        <v>8.1564356978296431E-4</v>
      </c>
      <c r="T261" s="101"/>
      <c r="U261" s="102">
        <v>30.52</v>
      </c>
      <c r="V261" s="103"/>
      <c r="W261" s="104">
        <v>3.0144167758846659E-2</v>
      </c>
      <c r="X261" s="105">
        <v>-4.5056320000000004E-2</v>
      </c>
      <c r="Y261" s="104">
        <v>0.2187315</v>
      </c>
      <c r="Z261" s="105">
        <v>0.1023864</v>
      </c>
      <c r="AA261" s="104" t="s">
        <v>449</v>
      </c>
    </row>
    <row r="262" spans="1:32">
      <c r="A262" s="88"/>
      <c r="B262" s="88" t="s">
        <v>304</v>
      </c>
      <c r="C262" s="89" t="s">
        <v>52</v>
      </c>
      <c r="D262" s="89" t="s">
        <v>869</v>
      </c>
      <c r="E262" s="90" t="s">
        <v>1117</v>
      </c>
      <c r="F262" s="91"/>
      <c r="G262" s="67"/>
      <c r="H262" s="92">
        <v>0.4</v>
      </c>
      <c r="I262" s="93">
        <v>7139.1527664200003</v>
      </c>
      <c r="J262" s="94">
        <v>179.46796699999999</v>
      </c>
      <c r="K262" s="95">
        <v>17.712145</v>
      </c>
      <c r="L262" s="94">
        <v>7134.4413656899997</v>
      </c>
      <c r="M262" s="93">
        <v>179.23444642999934</v>
      </c>
      <c r="N262" s="96">
        <v>17.45716062</v>
      </c>
      <c r="O262" s="97">
        <v>334954199.33571607</v>
      </c>
      <c r="P262" s="98">
        <v>5722812</v>
      </c>
      <c r="Q262" s="97">
        <v>16455</v>
      </c>
      <c r="R262" s="99">
        <v>4.6917920136296823E-2</v>
      </c>
      <c r="S262" s="100">
        <v>6.0765320099082651E-4</v>
      </c>
      <c r="T262" s="101"/>
      <c r="U262" s="102">
        <v>58.51</v>
      </c>
      <c r="V262" s="103"/>
      <c r="W262" s="104">
        <v>4.5120492223551537E-2</v>
      </c>
      <c r="X262" s="105">
        <v>2.2723300000000002E-2</v>
      </c>
      <c r="Y262" s="104">
        <v>0.30385119999999999</v>
      </c>
      <c r="Z262" s="105">
        <v>0.1228133</v>
      </c>
      <c r="AA262" s="104">
        <v>0.15867819999999999</v>
      </c>
    </row>
    <row r="263" spans="1:32">
      <c r="A263" s="88"/>
      <c r="B263" s="88" t="s">
        <v>305</v>
      </c>
      <c r="C263" s="89" t="s">
        <v>52</v>
      </c>
      <c r="D263" s="89" t="s">
        <v>844</v>
      </c>
      <c r="E263" s="90" t="s">
        <v>1118</v>
      </c>
      <c r="F263" s="91"/>
      <c r="G263" s="67"/>
      <c r="H263" s="92">
        <v>0.6</v>
      </c>
      <c r="I263" s="93">
        <v>11.279400350000001</v>
      </c>
      <c r="J263" s="94">
        <v>1.8028908900000025</v>
      </c>
      <c r="K263" s="95">
        <v>1.2461709999999999</v>
      </c>
      <c r="L263" s="94">
        <v>11.279400350000001</v>
      </c>
      <c r="M263" s="93">
        <v>1.8028908900000025</v>
      </c>
      <c r="N263" s="96">
        <v>1.2600074500000003</v>
      </c>
      <c r="O263" s="97">
        <v>3103095.69</v>
      </c>
      <c r="P263" s="98">
        <v>251521</v>
      </c>
      <c r="Q263" s="97">
        <v>427</v>
      </c>
      <c r="R263" s="99">
        <v>0.27511176070632154</v>
      </c>
      <c r="S263" s="100">
        <v>5.7430864995553828E-3</v>
      </c>
      <c r="T263" s="101"/>
      <c r="U263" s="102">
        <v>12.55</v>
      </c>
      <c r="V263" s="103"/>
      <c r="W263" s="104">
        <v>0.11601521912350597</v>
      </c>
      <c r="X263" s="105">
        <v>6.4632809999999999E-2</v>
      </c>
      <c r="Y263" s="104">
        <v>0.28278390000000003</v>
      </c>
      <c r="Z263" s="105" t="s">
        <v>449</v>
      </c>
      <c r="AA263" s="104" t="s">
        <v>449</v>
      </c>
    </row>
    <row r="264" spans="1:32" s="107" customFormat="1">
      <c r="A264" s="88"/>
      <c r="B264" s="88" t="s">
        <v>306</v>
      </c>
      <c r="C264" s="89" t="s">
        <v>52</v>
      </c>
      <c r="D264" s="89" t="s">
        <v>865</v>
      </c>
      <c r="E264" s="90" t="s">
        <v>1119</v>
      </c>
      <c r="F264" s="91"/>
      <c r="G264" s="67"/>
      <c r="H264" s="92">
        <v>0.95</v>
      </c>
      <c r="I264" s="93">
        <v>10.269500000000001</v>
      </c>
      <c r="J264" s="94">
        <v>0.10340000000000001</v>
      </c>
      <c r="K264" s="95">
        <v>0</v>
      </c>
      <c r="L264" s="94">
        <v>10.269500000000001</v>
      </c>
      <c r="M264" s="93">
        <v>0.10340000000000001</v>
      </c>
      <c r="N264" s="96">
        <v>0</v>
      </c>
      <c r="O264" s="97">
        <v>4306974.18</v>
      </c>
      <c r="P264" s="98">
        <v>196865</v>
      </c>
      <c r="Q264" s="97">
        <v>61</v>
      </c>
      <c r="R264" s="99">
        <v>0.41939473002580452</v>
      </c>
      <c r="S264" s="100">
        <v>4.398707044557422E-3</v>
      </c>
      <c r="T264" s="101"/>
      <c r="U264" s="102">
        <v>21.85</v>
      </c>
      <c r="V264" s="103"/>
      <c r="W264" s="104">
        <v>4.1481144164759724E-2</v>
      </c>
      <c r="X264" s="105">
        <v>1.025566E-2</v>
      </c>
      <c r="Y264" s="104" t="s">
        <v>449</v>
      </c>
      <c r="Z264" s="105" t="s">
        <v>449</v>
      </c>
      <c r="AA264" s="104" t="s">
        <v>449</v>
      </c>
      <c r="AB264" s="56"/>
      <c r="AF264" s="108"/>
    </row>
    <row r="265" spans="1:32">
      <c r="A265" s="88"/>
      <c r="B265" s="88" t="s">
        <v>307</v>
      </c>
      <c r="C265" s="89" t="s">
        <v>52</v>
      </c>
      <c r="D265" s="89" t="s">
        <v>843</v>
      </c>
      <c r="E265" s="90" t="s">
        <v>1120</v>
      </c>
      <c r="F265" s="91"/>
      <c r="G265" s="67"/>
      <c r="H265" s="92">
        <v>0.72</v>
      </c>
      <c r="I265" s="93">
        <v>22.223946780000002</v>
      </c>
      <c r="J265" s="94">
        <v>0.43869190000000224</v>
      </c>
      <c r="K265" s="95">
        <v>0.53432900000000005</v>
      </c>
      <c r="L265" s="94">
        <v>16.203916020000001</v>
      </c>
      <c r="M265" s="93">
        <v>0.39928194000000133</v>
      </c>
      <c r="N265" s="96">
        <v>0.4474668</v>
      </c>
      <c r="O265" s="97">
        <v>1115003.3499999999</v>
      </c>
      <c r="P265" s="98">
        <v>168300</v>
      </c>
      <c r="Q265" s="97">
        <v>92</v>
      </c>
      <c r="R265" s="99">
        <v>5.0171257204567506E-2</v>
      </c>
      <c r="S265" s="100">
        <v>3.5757207445689838E-3</v>
      </c>
      <c r="T265" s="101"/>
      <c r="U265" s="102">
        <v>6.54</v>
      </c>
      <c r="V265" s="103"/>
      <c r="W265" s="104">
        <v>1.0814067278287461E-2</v>
      </c>
      <c r="X265" s="105">
        <v>-3.048781E-3</v>
      </c>
      <c r="Y265" s="104">
        <v>0.27482849999999998</v>
      </c>
      <c r="Z265" s="105" t="s">
        <v>449</v>
      </c>
      <c r="AA265" s="104" t="s">
        <v>449</v>
      </c>
    </row>
    <row r="266" spans="1:32">
      <c r="A266" s="88"/>
      <c r="B266" s="88" t="s">
        <v>308</v>
      </c>
      <c r="C266" s="89" t="s">
        <v>52</v>
      </c>
      <c r="D266" s="89" t="s">
        <v>844</v>
      </c>
      <c r="E266" s="90" t="s">
        <v>1121</v>
      </c>
      <c r="F266" s="91"/>
      <c r="G266" s="67"/>
      <c r="H266" s="92">
        <v>1</v>
      </c>
      <c r="I266" s="93">
        <v>45.497479520000006</v>
      </c>
      <c r="J266" s="94">
        <v>5.0505488000000041</v>
      </c>
      <c r="K266" s="95">
        <v>6.0976090000000003</v>
      </c>
      <c r="L266" s="94">
        <v>45.481363810000005</v>
      </c>
      <c r="M266" s="93">
        <v>4.0795689000000062</v>
      </c>
      <c r="N266" s="96">
        <v>5.6135999999999999</v>
      </c>
      <c r="O266" s="97">
        <v>44325549.804999992</v>
      </c>
      <c r="P266" s="98">
        <v>1958033</v>
      </c>
      <c r="Q266" s="97">
        <v>1990</v>
      </c>
      <c r="R266" s="99">
        <v>0.97424187609151303</v>
      </c>
      <c r="S266" s="100">
        <v>1.7035469609419066E-3</v>
      </c>
      <c r="T266" s="101"/>
      <c r="U266" s="102">
        <v>23.39</v>
      </c>
      <c r="V266" s="103"/>
      <c r="W266" s="104">
        <v>0</v>
      </c>
      <c r="X266" s="105">
        <v>-3.7052290000000002E-2</v>
      </c>
      <c r="Y266" s="104">
        <v>-0.40531319999999998</v>
      </c>
      <c r="Z266" s="105">
        <v>-0.27329180000000003</v>
      </c>
      <c r="AA266" s="104" t="s">
        <v>449</v>
      </c>
    </row>
    <row r="267" spans="1:32">
      <c r="A267" s="88"/>
      <c r="B267" s="88" t="s">
        <v>309</v>
      </c>
      <c r="C267" s="89" t="s">
        <v>52</v>
      </c>
      <c r="D267" s="89" t="s">
        <v>849</v>
      </c>
      <c r="E267" s="90" t="s">
        <v>1122</v>
      </c>
      <c r="F267" s="91"/>
      <c r="G267" s="67"/>
      <c r="H267" s="92">
        <v>0.55000000000000004</v>
      </c>
      <c r="I267" s="93">
        <v>1.8614999999999999</v>
      </c>
      <c r="J267" s="94">
        <v>-4.1099999999999998E-2</v>
      </c>
      <c r="K267" s="95">
        <v>0</v>
      </c>
      <c r="L267" s="94">
        <v>1.8614999999999999</v>
      </c>
      <c r="M267" s="93">
        <v>-4.1099999999999998E-2</v>
      </c>
      <c r="N267" s="96">
        <v>0</v>
      </c>
      <c r="O267" s="97">
        <v>20802.440000000002</v>
      </c>
      <c r="P267" s="98">
        <v>332</v>
      </c>
      <c r="Q267" s="97">
        <v>8</v>
      </c>
      <c r="R267" s="99">
        <v>1.1175095353209779E-2</v>
      </c>
      <c r="S267" s="100">
        <v>5.6346833889962819E-3</v>
      </c>
      <c r="T267" s="101"/>
      <c r="U267" s="102">
        <v>62.5</v>
      </c>
      <c r="V267" s="103"/>
      <c r="W267" s="104">
        <v>7.2297279999999995E-3</v>
      </c>
      <c r="X267" s="105">
        <v>-1.0762899999999999E-2</v>
      </c>
      <c r="Y267" s="104">
        <v>0.20624949999999997</v>
      </c>
      <c r="Z267" s="105" t="s">
        <v>449</v>
      </c>
      <c r="AA267" s="104" t="s">
        <v>449</v>
      </c>
    </row>
    <row r="268" spans="1:32">
      <c r="A268" s="88"/>
      <c r="B268" s="88" t="s">
        <v>310</v>
      </c>
      <c r="C268" s="89" t="s">
        <v>52</v>
      </c>
      <c r="D268" s="89" t="s">
        <v>838</v>
      </c>
      <c r="E268" s="90" t="s">
        <v>1123</v>
      </c>
      <c r="F268" s="91"/>
      <c r="G268" s="67"/>
      <c r="H268" s="92">
        <v>0.79</v>
      </c>
      <c r="I268" s="93">
        <v>260.87967048000002</v>
      </c>
      <c r="J268" s="94">
        <v>14.709385680000038</v>
      </c>
      <c r="K268" s="95">
        <v>5.432715</v>
      </c>
      <c r="L268" s="94">
        <v>260.24227779</v>
      </c>
      <c r="M268" s="93">
        <v>14.647829789999992</v>
      </c>
      <c r="N268" s="96">
        <v>5.4380379900000007</v>
      </c>
      <c r="O268" s="97">
        <v>11194794.755000001</v>
      </c>
      <c r="P268" s="98">
        <v>412786</v>
      </c>
      <c r="Q268" s="97">
        <v>1765</v>
      </c>
      <c r="R268" s="99">
        <v>4.2911717629826714E-2</v>
      </c>
      <c r="S268" s="100">
        <v>1.4200605399220453E-3</v>
      </c>
      <c r="T268" s="101"/>
      <c r="U268" s="102">
        <v>27.39</v>
      </c>
      <c r="V268" s="103"/>
      <c r="W268" s="104">
        <v>4.4307703541438481E-2</v>
      </c>
      <c r="X268" s="105">
        <v>3.7499999999999999E-2</v>
      </c>
      <c r="Y268" s="104">
        <v>0.34600639999999999</v>
      </c>
      <c r="Z268" s="105">
        <v>0.133521</v>
      </c>
      <c r="AA268" s="104">
        <v>0.11912150000000001</v>
      </c>
    </row>
    <row r="269" spans="1:32">
      <c r="A269" s="88"/>
      <c r="B269" s="88" t="s">
        <v>311</v>
      </c>
      <c r="C269" s="89" t="s">
        <v>52</v>
      </c>
      <c r="D269" s="89" t="s">
        <v>844</v>
      </c>
      <c r="E269" s="90" t="s">
        <v>1124</v>
      </c>
      <c r="F269" s="91"/>
      <c r="G269" s="67"/>
      <c r="H269" s="92">
        <v>0.6</v>
      </c>
      <c r="I269" s="93">
        <v>7.2995810399999996</v>
      </c>
      <c r="J269" s="94">
        <v>1.59815112</v>
      </c>
      <c r="K269" s="95">
        <v>1.213929</v>
      </c>
      <c r="L269" s="94">
        <v>7.2995810399999996</v>
      </c>
      <c r="M269" s="93">
        <v>1.59815112</v>
      </c>
      <c r="N269" s="96">
        <v>1.2259951200000001</v>
      </c>
      <c r="O269" s="97">
        <v>2406597.9550000005</v>
      </c>
      <c r="P269" s="98">
        <v>200357</v>
      </c>
      <c r="Q269" s="97">
        <v>289</v>
      </c>
      <c r="R269" s="99">
        <v>0.32968987422872703</v>
      </c>
      <c r="S269" s="100">
        <v>6.0940099880629102E-3</v>
      </c>
      <c r="T269" s="101"/>
      <c r="U269" s="102">
        <v>12.24</v>
      </c>
      <c r="V269" s="103"/>
      <c r="W269" s="104">
        <v>7.216209150326798E-2</v>
      </c>
      <c r="X269" s="105">
        <v>7.1832229999999997E-2</v>
      </c>
      <c r="Y269" s="104">
        <v>0.28897970000000001</v>
      </c>
      <c r="Z269" s="105" t="s">
        <v>449</v>
      </c>
      <c r="AA269" s="104" t="s">
        <v>449</v>
      </c>
    </row>
    <row r="270" spans="1:32">
      <c r="A270" s="88"/>
      <c r="B270" s="88" t="s">
        <v>312</v>
      </c>
      <c r="C270" s="89" t="s">
        <v>52</v>
      </c>
      <c r="D270" s="89" t="s">
        <v>870</v>
      </c>
      <c r="E270" s="90" t="s">
        <v>1125</v>
      </c>
      <c r="F270" s="91"/>
      <c r="G270" s="67"/>
      <c r="H270" s="92">
        <v>0.18</v>
      </c>
      <c r="I270" s="93">
        <v>1164.42549325</v>
      </c>
      <c r="J270" s="94">
        <v>58.146033900000099</v>
      </c>
      <c r="K270" s="95">
        <v>18.279615</v>
      </c>
      <c r="L270" s="94">
        <v>1165.8434138500002</v>
      </c>
      <c r="M270" s="93">
        <v>60.157563620000126</v>
      </c>
      <c r="N270" s="96">
        <v>20.383883000000001</v>
      </c>
      <c r="O270" s="97">
        <v>36525112.199999996</v>
      </c>
      <c r="P270" s="98">
        <v>359057</v>
      </c>
      <c r="Q270" s="97">
        <v>4927</v>
      </c>
      <c r="R270" s="99">
        <v>3.1367496170197746E-2</v>
      </c>
      <c r="S270" s="100">
        <v>6.4862351534540662E-4</v>
      </c>
      <c r="T270" s="101"/>
      <c r="U270" s="102">
        <v>101.95</v>
      </c>
      <c r="V270" s="103"/>
      <c r="W270" s="104">
        <v>1.3010112800392349E-2</v>
      </c>
      <c r="X270" s="105">
        <v>3.5971950000000003E-2</v>
      </c>
      <c r="Y270" s="104">
        <v>0.31403789999999998</v>
      </c>
      <c r="Z270" s="105">
        <v>0.110955</v>
      </c>
      <c r="AA270" s="104">
        <v>0.14082140000000001</v>
      </c>
    </row>
    <row r="271" spans="1:32">
      <c r="A271" s="88"/>
      <c r="B271" s="88" t="s">
        <v>313</v>
      </c>
      <c r="C271" s="89" t="s">
        <v>52</v>
      </c>
      <c r="D271" s="89" t="s">
        <v>870</v>
      </c>
      <c r="E271" s="90" t="s">
        <v>1126</v>
      </c>
      <c r="F271" s="91"/>
      <c r="G271" s="67"/>
      <c r="H271" s="92">
        <v>0.32</v>
      </c>
      <c r="I271" s="93">
        <v>502.44444162000002</v>
      </c>
      <c r="J271" s="94">
        <v>-5.3255225699999924</v>
      </c>
      <c r="K271" s="95">
        <v>4.7717989999999997</v>
      </c>
      <c r="L271" s="94">
        <v>503.96845769999999</v>
      </c>
      <c r="M271" s="93">
        <v>-3.594888449999988</v>
      </c>
      <c r="N271" s="96">
        <v>6.5606999999999998</v>
      </c>
      <c r="O271" s="97">
        <v>14826236.190336002</v>
      </c>
      <c r="P271" s="98">
        <v>237724</v>
      </c>
      <c r="Q271" s="97">
        <v>2434</v>
      </c>
      <c r="R271" s="99">
        <v>2.9508210186449075E-2</v>
      </c>
      <c r="S271" s="100">
        <v>1.0616349675295106E-3</v>
      </c>
      <c r="T271" s="101"/>
      <c r="U271" s="102">
        <v>62.02</v>
      </c>
      <c r="V271" s="103"/>
      <c r="W271" s="104">
        <v>2.6127007416962267E-2</v>
      </c>
      <c r="X271" s="105">
        <v>-2.000851E-2</v>
      </c>
      <c r="Y271" s="104">
        <v>0.17564450000000001</v>
      </c>
      <c r="Z271" s="105">
        <v>6.1290649999999995E-2</v>
      </c>
      <c r="AA271" s="104">
        <v>8.8713230000000004E-2</v>
      </c>
    </row>
    <row r="272" spans="1:32">
      <c r="A272" s="88"/>
      <c r="B272" s="88" t="s">
        <v>314</v>
      </c>
      <c r="C272" s="89" t="s">
        <v>52</v>
      </c>
      <c r="D272" s="89" t="s">
        <v>870</v>
      </c>
      <c r="E272" s="90" t="s">
        <v>1127</v>
      </c>
      <c r="F272" s="91"/>
      <c r="G272" s="67"/>
      <c r="H272" s="92">
        <v>0.28000000000000003</v>
      </c>
      <c r="I272" s="93">
        <v>11.078798130000001</v>
      </c>
      <c r="J272" s="94">
        <v>-0.53043609999999963</v>
      </c>
      <c r="K272" s="95">
        <v>0</v>
      </c>
      <c r="L272" s="94">
        <v>11.07819243</v>
      </c>
      <c r="M272" s="93">
        <v>-0.53040709999999958</v>
      </c>
      <c r="N272" s="96">
        <v>0</v>
      </c>
      <c r="O272" s="97">
        <v>402944.32500000001</v>
      </c>
      <c r="P272" s="98">
        <v>6521</v>
      </c>
      <c r="Q272" s="97">
        <v>146</v>
      </c>
      <c r="R272" s="99">
        <v>3.6370761545774281E-2</v>
      </c>
      <c r="S272" s="100">
        <v>3.2067537266857763E-3</v>
      </c>
      <c r="T272" s="101"/>
      <c r="U272" s="102">
        <v>60.57</v>
      </c>
      <c r="V272" s="103"/>
      <c r="W272" s="104">
        <v>1.717198282978372E-2</v>
      </c>
      <c r="X272" s="105">
        <v>-4.6141729999999999E-2</v>
      </c>
      <c r="Y272" s="104">
        <v>0.11361</v>
      </c>
      <c r="Z272" s="105">
        <v>3.0075889999999997E-2</v>
      </c>
      <c r="AA272" s="104">
        <v>3.2876450000000002E-2</v>
      </c>
    </row>
    <row r="273" spans="1:32">
      <c r="A273" s="88"/>
      <c r="B273" s="88" t="s">
        <v>315</v>
      </c>
      <c r="C273" s="89" t="s">
        <v>52</v>
      </c>
      <c r="D273" s="89" t="s">
        <v>871</v>
      </c>
      <c r="E273" s="90" t="s">
        <v>1128</v>
      </c>
      <c r="F273" s="91"/>
      <c r="G273" s="67"/>
      <c r="H273" s="92">
        <v>1.1200000000000001</v>
      </c>
      <c r="I273" s="93">
        <v>28.51362168</v>
      </c>
      <c r="J273" s="94">
        <v>-6.2537499999999996E-2</v>
      </c>
      <c r="K273" s="95">
        <v>0.25760499999999997</v>
      </c>
      <c r="L273" s="94">
        <v>15.873621680000001</v>
      </c>
      <c r="M273" s="93">
        <v>0.25637978000000305</v>
      </c>
      <c r="N273" s="96">
        <v>0.73543628000000005</v>
      </c>
      <c r="O273" s="97">
        <v>928637.18</v>
      </c>
      <c r="P273" s="98">
        <v>285933</v>
      </c>
      <c r="Q273" s="97">
        <v>45</v>
      </c>
      <c r="R273" s="99">
        <v>3.2568194613150948E-2</v>
      </c>
      <c r="S273" s="100">
        <v>6.1442938065110484E-3</v>
      </c>
      <c r="T273" s="101"/>
      <c r="U273" s="102">
        <v>3.16</v>
      </c>
      <c r="V273" s="103"/>
      <c r="W273" s="104">
        <v>0</v>
      </c>
      <c r="X273" s="105">
        <v>-3.067485E-2</v>
      </c>
      <c r="Y273" s="104">
        <v>0.13550399999999999</v>
      </c>
      <c r="Z273" s="105" t="s">
        <v>449</v>
      </c>
      <c r="AA273" s="104" t="s">
        <v>449</v>
      </c>
    </row>
    <row r="274" spans="1:32">
      <c r="A274" s="88"/>
      <c r="B274" s="88" t="s">
        <v>316</v>
      </c>
      <c r="C274" s="89" t="s">
        <v>52</v>
      </c>
      <c r="D274" s="89" t="s">
        <v>870</v>
      </c>
      <c r="E274" s="90" t="s">
        <v>1129</v>
      </c>
      <c r="F274" s="91"/>
      <c r="G274" s="67"/>
      <c r="H274" s="92">
        <v>0.28000000000000003</v>
      </c>
      <c r="I274" s="93">
        <v>726.89813681999988</v>
      </c>
      <c r="J274" s="94">
        <v>9.6392047699999814</v>
      </c>
      <c r="K274" s="95">
        <v>22.246974000000002</v>
      </c>
      <c r="L274" s="94">
        <v>727.03024841999991</v>
      </c>
      <c r="M274" s="93">
        <v>10.014587370000005</v>
      </c>
      <c r="N274" s="96">
        <v>22.6371</v>
      </c>
      <c r="O274" s="97">
        <v>54822972.512599997</v>
      </c>
      <c r="P274" s="98">
        <v>733803</v>
      </c>
      <c r="Q274" s="97">
        <v>4554</v>
      </c>
      <c r="R274" s="99">
        <v>7.5420433394473921E-2</v>
      </c>
      <c r="S274" s="100">
        <v>8.3614244649122605E-4</v>
      </c>
      <c r="T274" s="101"/>
      <c r="U274" s="102">
        <v>74.22</v>
      </c>
      <c r="V274" s="103"/>
      <c r="W274" s="104">
        <v>5.1207895445971437E-2</v>
      </c>
      <c r="X274" s="105">
        <v>-1.760424E-2</v>
      </c>
      <c r="Y274" s="104">
        <v>0.1762174</v>
      </c>
      <c r="Z274" s="105">
        <v>0.12390599999999999</v>
      </c>
      <c r="AA274" s="104">
        <v>0.1154874</v>
      </c>
    </row>
    <row r="275" spans="1:32">
      <c r="A275" s="88"/>
      <c r="B275" s="88" t="s">
        <v>317</v>
      </c>
      <c r="C275" s="89" t="s">
        <v>52</v>
      </c>
      <c r="D275" s="89" t="s">
        <v>837</v>
      </c>
      <c r="E275" s="90" t="s">
        <v>1130</v>
      </c>
      <c r="F275" s="91"/>
      <c r="G275" s="67"/>
      <c r="H275" s="92">
        <v>1.25</v>
      </c>
      <c r="I275" s="93">
        <v>391.81404143999998</v>
      </c>
      <c r="J275" s="94">
        <v>1.0564293900000452</v>
      </c>
      <c r="K275" s="95">
        <v>-4.5320600000000004</v>
      </c>
      <c r="L275" s="94">
        <v>387.28863708</v>
      </c>
      <c r="M275" s="93">
        <v>2.2769617200000285</v>
      </c>
      <c r="N275" s="96">
        <v>-3.20753508</v>
      </c>
      <c r="O275" s="97">
        <v>14527804.43</v>
      </c>
      <c r="P275" s="98">
        <v>1344633</v>
      </c>
      <c r="Q275" s="97">
        <v>1413</v>
      </c>
      <c r="R275" s="99">
        <v>3.7078314949120318E-2</v>
      </c>
      <c r="S275" s="100">
        <v>4.0435120664587829E-3</v>
      </c>
      <c r="T275" s="101"/>
      <c r="U275" s="102">
        <v>10.68</v>
      </c>
      <c r="V275" s="103"/>
      <c r="W275" s="104">
        <v>5.2673595505617982E-2</v>
      </c>
      <c r="X275" s="105">
        <v>1.4245010000000001E-2</v>
      </c>
      <c r="Y275" s="104">
        <v>0.4820644</v>
      </c>
      <c r="Z275" s="105">
        <v>0.11082979999999999</v>
      </c>
      <c r="AA275" s="104">
        <v>0.1603222</v>
      </c>
    </row>
    <row r="276" spans="1:32" s="107" customFormat="1">
      <c r="A276" s="88"/>
      <c r="B276" s="88" t="s">
        <v>318</v>
      </c>
      <c r="C276" s="89" t="s">
        <v>52</v>
      </c>
      <c r="D276" s="89" t="s">
        <v>867</v>
      </c>
      <c r="E276" s="90" t="s">
        <v>1131</v>
      </c>
      <c r="F276" s="91"/>
      <c r="G276" s="67"/>
      <c r="H276" s="92">
        <v>0.35</v>
      </c>
      <c r="I276" s="93">
        <v>276.24559429999999</v>
      </c>
      <c r="J276" s="94">
        <v>-8.097202350000023</v>
      </c>
      <c r="K276" s="95">
        <v>1.015395</v>
      </c>
      <c r="L276" s="94">
        <v>275.88212930000003</v>
      </c>
      <c r="M276" s="93">
        <v>-8.0852098500000231</v>
      </c>
      <c r="N276" s="96">
        <v>0.98499999999999999</v>
      </c>
      <c r="O276" s="97">
        <v>9199458.2550000008</v>
      </c>
      <c r="P276" s="98">
        <v>453891</v>
      </c>
      <c r="Q276" s="97">
        <v>1183</v>
      </c>
      <c r="R276" s="99">
        <v>3.3301737456885847E-2</v>
      </c>
      <c r="S276" s="100">
        <v>1.6790520307564244E-3</v>
      </c>
      <c r="T276" s="101"/>
      <c r="U276" s="102">
        <v>19.7</v>
      </c>
      <c r="V276" s="103"/>
      <c r="W276" s="104">
        <v>4.4675989847715737E-2</v>
      </c>
      <c r="X276" s="105">
        <v>-1.6849240000000001E-2</v>
      </c>
      <c r="Y276" s="104">
        <v>0.16760069999999999</v>
      </c>
      <c r="Z276" s="105">
        <v>7.2084469999999998E-2</v>
      </c>
      <c r="AA276" s="104">
        <v>3.9707449999999998E-2</v>
      </c>
      <c r="AB276" s="56"/>
      <c r="AF276" s="108"/>
    </row>
    <row r="277" spans="1:32">
      <c r="A277" s="88"/>
      <c r="B277" s="88" t="s">
        <v>319</v>
      </c>
      <c r="C277" s="89" t="s">
        <v>52</v>
      </c>
      <c r="D277" s="89" t="s">
        <v>396</v>
      </c>
      <c r="E277" s="90" t="s">
        <v>1132</v>
      </c>
      <c r="F277" s="91"/>
      <c r="G277" s="67"/>
      <c r="H277" s="92">
        <v>0.35</v>
      </c>
      <c r="I277" s="93">
        <v>173.31009179999998</v>
      </c>
      <c r="J277" s="94">
        <v>4.1307443999999762</v>
      </c>
      <c r="K277" s="95">
        <v>0</v>
      </c>
      <c r="L277" s="94">
        <v>173.26589687999999</v>
      </c>
      <c r="M277" s="93">
        <v>0.39449103999999163</v>
      </c>
      <c r="N277" s="96">
        <v>-3.8264</v>
      </c>
      <c r="O277" s="97">
        <v>6193032.7832660004</v>
      </c>
      <c r="P277" s="98">
        <v>129512</v>
      </c>
      <c r="Q277" s="97">
        <v>421</v>
      </c>
      <c r="R277" s="99">
        <v>3.5733826685711796E-2</v>
      </c>
      <c r="S277" s="100">
        <v>1.5434406992754163E-3</v>
      </c>
      <c r="T277" s="101"/>
      <c r="U277" s="102">
        <v>47.83</v>
      </c>
      <c r="V277" s="103"/>
      <c r="W277" s="104">
        <v>5.0372987664645617E-2</v>
      </c>
      <c r="X277" s="105">
        <v>2.4416359999999998E-2</v>
      </c>
      <c r="Y277" s="104">
        <v>0.30589680000000002</v>
      </c>
      <c r="Z277" s="105">
        <v>0.1096847</v>
      </c>
      <c r="AA277" s="104">
        <v>0.1166972</v>
      </c>
    </row>
    <row r="278" spans="1:32">
      <c r="A278" s="88"/>
      <c r="B278" s="88" t="s">
        <v>320</v>
      </c>
      <c r="C278" s="89" t="s">
        <v>52</v>
      </c>
      <c r="D278" s="89" t="s">
        <v>396</v>
      </c>
      <c r="E278" s="90" t="s">
        <v>1133</v>
      </c>
      <c r="F278" s="91"/>
      <c r="G278" s="67"/>
      <c r="H278" s="92">
        <v>0.25</v>
      </c>
      <c r="I278" s="93">
        <v>84.051736500000004</v>
      </c>
      <c r="J278" s="94">
        <v>-0.69793850000000002</v>
      </c>
      <c r="K278" s="95">
        <v>0</v>
      </c>
      <c r="L278" s="94">
        <v>84.039850200000004</v>
      </c>
      <c r="M278" s="93">
        <v>-7.4978397999999968</v>
      </c>
      <c r="N278" s="96">
        <v>-6.7439999999999998</v>
      </c>
      <c r="O278" s="97">
        <v>6832740.9350000005</v>
      </c>
      <c r="P278" s="98">
        <v>161292</v>
      </c>
      <c r="Q278" s="97">
        <v>350</v>
      </c>
      <c r="R278" s="99">
        <v>8.1292085321758939E-2</v>
      </c>
      <c r="S278" s="100">
        <v>1.8709782961897846E-3</v>
      </c>
      <c r="T278" s="101"/>
      <c r="U278" s="102">
        <v>42.15</v>
      </c>
      <c r="V278" s="103"/>
      <c r="W278" s="104">
        <v>3.4250438908659551E-2</v>
      </c>
      <c r="X278" s="105">
        <v>-8.2352939999999989E-3</v>
      </c>
      <c r="Y278" s="104">
        <v>0.20723320000000001</v>
      </c>
      <c r="Z278" s="105">
        <v>7.2823730000000003E-2</v>
      </c>
      <c r="AA278" s="104">
        <v>6.9140949999999993E-2</v>
      </c>
    </row>
    <row r="279" spans="1:32">
      <c r="A279" s="88"/>
      <c r="B279" s="88" t="s">
        <v>321</v>
      </c>
      <c r="C279" s="89" t="s">
        <v>52</v>
      </c>
      <c r="D279" s="89" t="s">
        <v>833</v>
      </c>
      <c r="E279" s="90" t="s">
        <v>1134</v>
      </c>
      <c r="F279" s="91"/>
      <c r="G279" s="67"/>
      <c r="H279" s="92">
        <v>0.75</v>
      </c>
      <c r="I279" s="93">
        <v>742.87236801799997</v>
      </c>
      <c r="J279" s="94">
        <v>48.441535170499918</v>
      </c>
      <c r="K279" s="95">
        <v>41.31764201</v>
      </c>
      <c r="L279" s="94">
        <v>41.3696701</v>
      </c>
      <c r="M279" s="93">
        <v>2.7926343999999985</v>
      </c>
      <c r="N279" s="96">
        <v>2.3736691000000003</v>
      </c>
      <c r="O279" s="97">
        <v>2504210.4900000002</v>
      </c>
      <c r="P279" s="98">
        <v>205270</v>
      </c>
      <c r="Q279" s="97">
        <v>100</v>
      </c>
      <c r="R279" s="99">
        <v>3.370983493007405E-3</v>
      </c>
      <c r="S279" s="100">
        <v>5.3201282146230202E-3</v>
      </c>
      <c r="T279" s="101"/>
      <c r="U279" s="102">
        <v>12.1</v>
      </c>
      <c r="V279" s="103"/>
      <c r="W279" s="104">
        <v>6.3232975206611572E-2</v>
      </c>
      <c r="X279" s="105">
        <v>1.0860479999999999E-2</v>
      </c>
      <c r="Y279" s="104">
        <v>0.33982660000000003</v>
      </c>
      <c r="Z279" s="105" t="s">
        <v>449</v>
      </c>
      <c r="AA279" s="104" t="s">
        <v>449</v>
      </c>
    </row>
    <row r="280" spans="1:32">
      <c r="A280" s="88"/>
      <c r="B280" s="88" t="s">
        <v>322</v>
      </c>
      <c r="C280" s="89" t="s">
        <v>52</v>
      </c>
      <c r="D280" s="89" t="s">
        <v>833</v>
      </c>
      <c r="E280" s="90" t="s">
        <v>1135</v>
      </c>
      <c r="F280" s="91"/>
      <c r="G280" s="67"/>
      <c r="H280" s="92">
        <v>0.75</v>
      </c>
      <c r="I280" s="93">
        <v>92.029523006199994</v>
      </c>
      <c r="J280" s="94">
        <v>1.6323620949999988</v>
      </c>
      <c r="K280" s="95">
        <v>0.90813031999999994</v>
      </c>
      <c r="L280" s="94">
        <v>1.04801476</v>
      </c>
      <c r="M280" s="93">
        <v>9.2639239999999984E-2</v>
      </c>
      <c r="N280" s="96">
        <v>8.4975800000000004E-2</v>
      </c>
      <c r="O280" s="97">
        <v>87123.010000000009</v>
      </c>
      <c r="P280" s="98">
        <v>11395</v>
      </c>
      <c r="Q280" s="97">
        <v>19</v>
      </c>
      <c r="R280" s="99">
        <v>9.4668544564911587E-4</v>
      </c>
      <c r="S280" s="100">
        <v>6.4626838424792924E-3</v>
      </c>
      <c r="T280" s="101"/>
      <c r="U280" s="102">
        <v>7.54</v>
      </c>
      <c r="V280" s="103"/>
      <c r="W280" s="104">
        <v>1.9253183023872678E-2</v>
      </c>
      <c r="X280" s="105">
        <v>8.0213899999999998E-3</v>
      </c>
      <c r="Y280" s="104">
        <v>0.30564849999999999</v>
      </c>
      <c r="Z280" s="105" t="s">
        <v>449</v>
      </c>
      <c r="AA280" s="104" t="s">
        <v>449</v>
      </c>
    </row>
    <row r="281" spans="1:32">
      <c r="A281" s="88"/>
      <c r="B281" s="88" t="s">
        <v>323</v>
      </c>
      <c r="C281" s="89" t="s">
        <v>52</v>
      </c>
      <c r="D281" s="89" t="s">
        <v>869</v>
      </c>
      <c r="E281" s="90" t="s">
        <v>1136</v>
      </c>
      <c r="F281" s="91"/>
      <c r="G281" s="67"/>
      <c r="H281" s="92">
        <v>0.4</v>
      </c>
      <c r="I281" s="93">
        <v>286.23549955999999</v>
      </c>
      <c r="J281" s="94">
        <v>3.7549634500000475</v>
      </c>
      <c r="K281" s="95">
        <v>0</v>
      </c>
      <c r="L281" s="94">
        <v>286.16226295999996</v>
      </c>
      <c r="M281" s="93">
        <v>3.754002699999988</v>
      </c>
      <c r="N281" s="96">
        <v>0</v>
      </c>
      <c r="O281" s="97">
        <v>13999385.524999999</v>
      </c>
      <c r="P281" s="98">
        <v>524885</v>
      </c>
      <c r="Q281" s="97">
        <v>1371</v>
      </c>
      <c r="R281" s="99">
        <v>4.8908627848466717E-2</v>
      </c>
      <c r="S281" s="100">
        <v>1.7092985882636847E-3</v>
      </c>
      <c r="T281" s="101"/>
      <c r="U281" s="102">
        <v>26.68</v>
      </c>
      <c r="V281" s="103"/>
      <c r="W281" s="104">
        <v>3.7856071964017989E-2</v>
      </c>
      <c r="X281" s="105">
        <v>1.329282E-2</v>
      </c>
      <c r="Y281" s="104">
        <v>0.13378019999999999</v>
      </c>
      <c r="Z281" s="105">
        <v>8.460224999999999E-2</v>
      </c>
      <c r="AA281" s="104" t="s">
        <v>449</v>
      </c>
    </row>
    <row r="282" spans="1:32">
      <c r="A282" s="88"/>
      <c r="B282" s="88" t="s">
        <v>324</v>
      </c>
      <c r="C282" s="89" t="s">
        <v>52</v>
      </c>
      <c r="D282" s="89" t="s">
        <v>844</v>
      </c>
      <c r="E282" s="90" t="s">
        <v>1137</v>
      </c>
      <c r="F282" s="91"/>
      <c r="G282" s="67"/>
      <c r="H282" s="92">
        <v>0.35</v>
      </c>
      <c r="I282" s="93">
        <v>76.52700587999999</v>
      </c>
      <c r="J282" s="94">
        <v>-1.6405537199999989</v>
      </c>
      <c r="K282" s="95">
        <v>0</v>
      </c>
      <c r="L282" s="94">
        <v>76.470290519999992</v>
      </c>
      <c r="M282" s="93">
        <v>-1.6393378799999951</v>
      </c>
      <c r="N282" s="96">
        <v>0</v>
      </c>
      <c r="O282" s="97">
        <v>2286770.3299999996</v>
      </c>
      <c r="P282" s="98">
        <v>143479</v>
      </c>
      <c r="Q282" s="97">
        <v>425</v>
      </c>
      <c r="R282" s="99">
        <v>2.9881873773891333E-2</v>
      </c>
      <c r="S282" s="100">
        <v>4.6644122678839536E-2</v>
      </c>
      <c r="T282" s="101"/>
      <c r="U282" s="102">
        <v>15.86</v>
      </c>
      <c r="V282" s="103"/>
      <c r="W282" s="104">
        <v>3.5378499369482973E-2</v>
      </c>
      <c r="X282" s="105">
        <v>-1.4437930000000002E-2</v>
      </c>
      <c r="Y282" s="104">
        <v>0.2873927</v>
      </c>
      <c r="Z282" s="105">
        <v>0.11480689999999999</v>
      </c>
      <c r="AA282" s="104">
        <v>8.0083490000000007E-2</v>
      </c>
    </row>
    <row r="283" spans="1:32" ht="15.5">
      <c r="A283" s="112"/>
      <c r="B283" s="112" t="s">
        <v>325</v>
      </c>
      <c r="C283" s="113"/>
      <c r="D283" s="72"/>
      <c r="E283" s="113"/>
      <c r="F283" s="117"/>
      <c r="G283" s="67"/>
      <c r="H283" s="117"/>
      <c r="I283" s="117"/>
      <c r="J283" s="117"/>
      <c r="K283" s="117"/>
      <c r="L283" s="114"/>
      <c r="M283" s="114"/>
      <c r="N283" s="116"/>
      <c r="O283" s="114"/>
      <c r="P283" s="114"/>
      <c r="Q283" s="114"/>
      <c r="R283" s="114"/>
      <c r="S283" s="114"/>
      <c r="T283" s="115"/>
      <c r="U283" s="114"/>
      <c r="V283" s="115"/>
      <c r="W283" s="114"/>
      <c r="X283" s="118"/>
      <c r="Y283" s="118"/>
      <c r="Z283" s="118"/>
      <c r="AA283" s="118"/>
    </row>
    <row r="284" spans="1:32">
      <c r="A284" s="88"/>
      <c r="B284" s="88" t="s">
        <v>326</v>
      </c>
      <c r="C284" s="89" t="s">
        <v>52</v>
      </c>
      <c r="D284" s="89" t="s">
        <v>396</v>
      </c>
      <c r="E284" s="90" t="s">
        <v>1138</v>
      </c>
      <c r="F284" s="91"/>
      <c r="G284" s="67"/>
      <c r="H284" s="92">
        <v>0.15</v>
      </c>
      <c r="I284" s="93">
        <v>842.62060715999996</v>
      </c>
      <c r="J284" s="94">
        <v>-15.745913940000058</v>
      </c>
      <c r="K284" s="95">
        <v>29.73161</v>
      </c>
      <c r="L284" s="94">
        <v>842.60636027999999</v>
      </c>
      <c r="M284" s="93">
        <v>-15.7451260200001</v>
      </c>
      <c r="N284" s="96">
        <v>29.237999999999996</v>
      </c>
      <c r="O284" s="97">
        <v>64539281.022038989</v>
      </c>
      <c r="P284" s="98">
        <v>2390156</v>
      </c>
      <c r="Q284" s="97">
        <v>4019</v>
      </c>
      <c r="R284" s="99">
        <v>7.6593523198494509E-2</v>
      </c>
      <c r="S284" s="100">
        <v>1.790179813603503E-3</v>
      </c>
      <c r="T284" s="101"/>
      <c r="U284" s="102">
        <v>26.58</v>
      </c>
      <c r="V284" s="103"/>
      <c r="W284" s="104">
        <v>2.6050263355906701E-2</v>
      </c>
      <c r="X284" s="105">
        <v>-5.2406420000000002E-2</v>
      </c>
      <c r="Y284" s="104">
        <v>0.119061</v>
      </c>
      <c r="Z284" s="105" t="s">
        <v>449</v>
      </c>
      <c r="AA284" s="104" t="s">
        <v>449</v>
      </c>
    </row>
    <row r="285" spans="1:32">
      <c r="A285" s="88"/>
      <c r="B285" s="88" t="s">
        <v>327</v>
      </c>
      <c r="C285" s="89" t="s">
        <v>52</v>
      </c>
      <c r="D285" s="89" t="s">
        <v>869</v>
      </c>
      <c r="E285" s="90" t="s">
        <v>1139</v>
      </c>
      <c r="F285" s="91"/>
      <c r="G285" s="67"/>
      <c r="H285" s="92">
        <v>0.2</v>
      </c>
      <c r="I285" s="93">
        <v>1232.4102699600001</v>
      </c>
      <c r="J285" s="94">
        <v>72.410652040000201</v>
      </c>
      <c r="K285" s="95">
        <v>135.34286399999999</v>
      </c>
      <c r="L285" s="94">
        <v>1231.4935204200001</v>
      </c>
      <c r="M285" s="93">
        <v>72.460948580000164</v>
      </c>
      <c r="N285" s="96">
        <v>132.74280000000002</v>
      </c>
      <c r="O285" s="97">
        <v>158544283.87303102</v>
      </c>
      <c r="P285" s="98">
        <v>7143683</v>
      </c>
      <c r="Q285" s="97">
        <v>5057</v>
      </c>
      <c r="R285" s="99">
        <v>0.12864570162838454</v>
      </c>
      <c r="S285" s="100">
        <v>1.5062507014897569E-3</v>
      </c>
      <c r="T285" s="101"/>
      <c r="U285" s="102">
        <v>21.69</v>
      </c>
      <c r="V285" s="103"/>
      <c r="W285" s="104">
        <v>3.2272936837252186E-2</v>
      </c>
      <c r="X285" s="105">
        <v>-5.2010489999999999E-2</v>
      </c>
      <c r="Y285" s="104">
        <v>0.12484619999999999</v>
      </c>
      <c r="Z285" s="105">
        <v>2.552024E-2</v>
      </c>
      <c r="AA285" s="104">
        <v>2.8190320000000001E-2</v>
      </c>
    </row>
    <row r="286" spans="1:32">
      <c r="A286" s="88"/>
      <c r="B286" s="88" t="s">
        <v>328</v>
      </c>
      <c r="C286" s="89" t="s">
        <v>52</v>
      </c>
      <c r="D286" s="89" t="s">
        <v>855</v>
      </c>
      <c r="E286" s="90" t="s">
        <v>1140</v>
      </c>
      <c r="F286" s="91"/>
      <c r="G286" s="67"/>
      <c r="H286" s="92">
        <v>1.06</v>
      </c>
      <c r="I286" s="93">
        <v>606.25843803999999</v>
      </c>
      <c r="J286" s="94">
        <v>-34.644085260000111</v>
      </c>
      <c r="K286" s="95">
        <v>-2.5396559999999999</v>
      </c>
      <c r="L286" s="94">
        <v>593.75078267999993</v>
      </c>
      <c r="M286" s="93">
        <v>-34.940607530000094</v>
      </c>
      <c r="N286" s="96">
        <v>-3.4009056799999997</v>
      </c>
      <c r="O286" s="97">
        <v>14152860.579999998</v>
      </c>
      <c r="P286" s="98">
        <v>4880958</v>
      </c>
      <c r="Q286" s="97">
        <v>1224</v>
      </c>
      <c r="R286" s="99">
        <v>2.3344599748179037E-2</v>
      </c>
      <c r="S286" s="100">
        <v>3.8380176167815598E-3</v>
      </c>
      <c r="T286" s="101"/>
      <c r="U286" s="102">
        <v>2.84</v>
      </c>
      <c r="V286" s="103"/>
      <c r="W286" s="104">
        <v>3.9683098591549296E-2</v>
      </c>
      <c r="X286" s="105">
        <v>-5.0167219999999998E-2</v>
      </c>
      <c r="Y286" s="104">
        <v>5.7976050000000001E-2</v>
      </c>
      <c r="Z286" s="105">
        <v>1.068563E-2</v>
      </c>
      <c r="AA286" s="104">
        <v>9.5972569999999997E-3</v>
      </c>
    </row>
    <row r="287" spans="1:32">
      <c r="A287" s="88"/>
      <c r="B287" s="88" t="s">
        <v>329</v>
      </c>
      <c r="C287" s="89" t="s">
        <v>52</v>
      </c>
      <c r="D287" s="89" t="s">
        <v>844</v>
      </c>
      <c r="E287" s="90" t="s">
        <v>1141</v>
      </c>
      <c r="F287" s="91"/>
      <c r="G287" s="67"/>
      <c r="H287" s="92">
        <v>0.47</v>
      </c>
      <c r="I287" s="93">
        <v>9.6029999999999998</v>
      </c>
      <c r="J287" s="94">
        <v>1.21275</v>
      </c>
      <c r="K287" s="95">
        <v>1.808265</v>
      </c>
      <c r="L287" s="94">
        <v>9.6029999999999998</v>
      </c>
      <c r="M287" s="93">
        <v>-3.0249999999999999E-2</v>
      </c>
      <c r="N287" s="96">
        <v>0.58199999999999996</v>
      </c>
      <c r="O287" s="97">
        <v>2366399.3199999998</v>
      </c>
      <c r="P287" s="98">
        <v>198101</v>
      </c>
      <c r="Q287" s="97">
        <v>144</v>
      </c>
      <c r="R287" s="99">
        <v>0.24642292200354055</v>
      </c>
      <c r="S287" s="100">
        <v>5.6072163620993643E-3</v>
      </c>
      <c r="T287" s="101"/>
      <c r="U287" s="102">
        <v>11.64</v>
      </c>
      <c r="V287" s="103"/>
      <c r="W287" s="104">
        <v>0</v>
      </c>
      <c r="X287" s="105">
        <v>-6.3555910000000007E-2</v>
      </c>
      <c r="Y287" s="104" t="s">
        <v>449</v>
      </c>
      <c r="Z287" s="105" t="s">
        <v>449</v>
      </c>
      <c r="AA287" s="104" t="s">
        <v>449</v>
      </c>
    </row>
    <row r="288" spans="1:32">
      <c r="A288" s="88"/>
      <c r="B288" s="88" t="s">
        <v>330</v>
      </c>
      <c r="C288" s="89" t="s">
        <v>52</v>
      </c>
      <c r="D288" s="89" t="s">
        <v>870</v>
      </c>
      <c r="E288" s="90" t="s">
        <v>1142</v>
      </c>
      <c r="F288" s="91"/>
      <c r="G288" s="67"/>
      <c r="H288" s="92">
        <v>0.47</v>
      </c>
      <c r="I288" s="93">
        <v>423.71106894000002</v>
      </c>
      <c r="J288" s="94">
        <v>-3.2703434300000072</v>
      </c>
      <c r="K288" s="95">
        <v>8.8832249999999995</v>
      </c>
      <c r="L288" s="94">
        <v>424.42447967999999</v>
      </c>
      <c r="M288" s="93">
        <v>-2.5481354900000097</v>
      </c>
      <c r="N288" s="96">
        <v>9.6244571400000005</v>
      </c>
      <c r="O288" s="97">
        <v>17160021.405000001</v>
      </c>
      <c r="P288" s="98">
        <v>239880</v>
      </c>
      <c r="Q288" s="97">
        <v>2180</v>
      </c>
      <c r="R288" s="99">
        <v>4.0499346519148785E-2</v>
      </c>
      <c r="S288" s="100">
        <v>1.5651292072991834E-3</v>
      </c>
      <c r="T288" s="101"/>
      <c r="U288" s="102">
        <v>71.22</v>
      </c>
      <c r="V288" s="103"/>
      <c r="W288" s="104">
        <v>2.395682392586352E-2</v>
      </c>
      <c r="X288" s="105">
        <v>-2.8509069999999997E-2</v>
      </c>
      <c r="Y288" s="104">
        <v>0.1950209</v>
      </c>
      <c r="Z288" s="105">
        <v>6.1167569999999997E-2</v>
      </c>
      <c r="AA288" s="104">
        <v>6.0320499999999999E-2</v>
      </c>
    </row>
    <row r="289" spans="1:28" ht="15.75" customHeight="1">
      <c r="A289" s="112"/>
      <c r="B289" s="112" t="s">
        <v>331</v>
      </c>
      <c r="C289" s="113"/>
      <c r="D289" s="72"/>
      <c r="E289" s="113"/>
      <c r="F289" s="117"/>
      <c r="G289" s="67"/>
      <c r="H289" s="117"/>
      <c r="I289" s="117"/>
      <c r="J289" s="117"/>
      <c r="K289" s="117"/>
      <c r="L289" s="114"/>
      <c r="M289" s="114"/>
      <c r="N289" s="116"/>
      <c r="O289" s="114"/>
      <c r="P289" s="114"/>
      <c r="Q289" s="114"/>
      <c r="R289" s="114"/>
      <c r="S289" s="114"/>
      <c r="T289" s="115"/>
      <c r="U289" s="114"/>
      <c r="V289" s="115"/>
      <c r="W289" s="114"/>
      <c r="X289" s="118"/>
      <c r="Y289" s="118"/>
      <c r="Z289" s="118"/>
      <c r="AA289" s="118"/>
    </row>
    <row r="290" spans="1:28">
      <c r="A290" s="88"/>
      <c r="B290" s="88" t="s">
        <v>332</v>
      </c>
      <c r="C290" s="89" t="s">
        <v>52</v>
      </c>
      <c r="D290" s="89" t="s">
        <v>869</v>
      </c>
      <c r="E290" s="90" t="s">
        <v>1143</v>
      </c>
      <c r="F290" s="91"/>
      <c r="G290" s="67"/>
      <c r="H290" s="92">
        <v>0.35</v>
      </c>
      <c r="I290" s="93">
        <v>583.8717848</v>
      </c>
      <c r="J290" s="94">
        <v>-45.037905519999981</v>
      </c>
      <c r="K290" s="95">
        <v>-13.068937</v>
      </c>
      <c r="L290" s="94">
        <v>583.65322919999994</v>
      </c>
      <c r="M290" s="93">
        <v>-45.026063080000043</v>
      </c>
      <c r="N290" s="96">
        <v>-12.712</v>
      </c>
      <c r="O290" s="97">
        <v>77699834.853099987</v>
      </c>
      <c r="P290" s="98">
        <v>3378389</v>
      </c>
      <c r="Q290" s="97">
        <v>4113</v>
      </c>
      <c r="R290" s="99">
        <v>0.13307687899273188</v>
      </c>
      <c r="S290" s="100">
        <v>1.119420087831438E-3</v>
      </c>
      <c r="T290" s="101"/>
      <c r="U290" s="102">
        <v>22.7</v>
      </c>
      <c r="V290" s="103"/>
      <c r="W290" s="104">
        <v>4.9339207048458157E-2</v>
      </c>
      <c r="X290" s="105">
        <v>-5.1399920000000002E-2</v>
      </c>
      <c r="Y290" s="104">
        <v>0.1435719</v>
      </c>
      <c r="Z290" s="105">
        <v>-2.6585279999999998E-3</v>
      </c>
      <c r="AA290" s="104">
        <v>2.4342480000000003E-2</v>
      </c>
    </row>
    <row r="291" spans="1:28">
      <c r="A291" s="88"/>
      <c r="B291" s="88" t="s">
        <v>333</v>
      </c>
      <c r="C291" s="89" t="s">
        <v>52</v>
      </c>
      <c r="D291" s="89" t="s">
        <v>19</v>
      </c>
      <c r="E291" s="90" t="s">
        <v>1144</v>
      </c>
      <c r="F291" s="91"/>
      <c r="G291" s="67"/>
      <c r="H291" s="92">
        <v>0.85</v>
      </c>
      <c r="I291" s="93">
        <v>48.842466270000003</v>
      </c>
      <c r="J291" s="94">
        <v>-6.6610154699999988</v>
      </c>
      <c r="K291" s="95">
        <v>-5.5523639999999999</v>
      </c>
      <c r="L291" s="94">
        <v>49.210012020000001</v>
      </c>
      <c r="M291" s="93">
        <v>-6.4132494200000014</v>
      </c>
      <c r="N291" s="96">
        <v>-5.3786811000000005</v>
      </c>
      <c r="O291" s="97">
        <v>7245957.7049999991</v>
      </c>
      <c r="P291" s="98">
        <v>816220</v>
      </c>
      <c r="Q291" s="97">
        <v>368</v>
      </c>
      <c r="R291" s="99">
        <v>0.14835364096777004</v>
      </c>
      <c r="S291" s="100">
        <v>3.5711320510760885E-3</v>
      </c>
      <c r="T291" s="101"/>
      <c r="U291" s="102">
        <v>8.9700000000000006</v>
      </c>
      <c r="V291" s="103"/>
      <c r="W291" s="104">
        <v>2.2828762541806016E-2</v>
      </c>
      <c r="X291" s="105">
        <v>-1.8599560000000001E-2</v>
      </c>
      <c r="Y291" s="104">
        <v>7.5930220000000007E-2</v>
      </c>
      <c r="Z291" s="105">
        <v>1.419576E-2</v>
      </c>
      <c r="AA291" s="104">
        <v>1.9029149999999998E-2</v>
      </c>
      <c r="AB291" s="44"/>
    </row>
    <row r="292" spans="1:28">
      <c r="A292" s="88"/>
      <c r="B292" s="88" t="s">
        <v>334</v>
      </c>
      <c r="C292" s="89" t="s">
        <v>52</v>
      </c>
      <c r="D292" s="89" t="s">
        <v>867</v>
      </c>
      <c r="E292" s="90" t="s">
        <v>1145</v>
      </c>
      <c r="F292" s="91"/>
      <c r="G292" s="67"/>
      <c r="H292" s="92">
        <v>0.16</v>
      </c>
      <c r="I292" s="93">
        <v>526.15551327000003</v>
      </c>
      <c r="J292" s="94">
        <v>-32.513000820000052</v>
      </c>
      <c r="K292" s="95">
        <v>5.2929999999999998E-2</v>
      </c>
      <c r="L292" s="94">
        <v>521.72812374</v>
      </c>
      <c r="M292" s="93">
        <v>-32.239416840000032</v>
      </c>
      <c r="N292" s="96">
        <v>0</v>
      </c>
      <c r="O292" s="97">
        <v>16305865.010000004</v>
      </c>
      <c r="P292" s="98">
        <v>1204198</v>
      </c>
      <c r="Q292" s="97">
        <v>1389</v>
      </c>
      <c r="R292" s="99">
        <v>3.0990580919053386E-2</v>
      </c>
      <c r="S292" s="100">
        <v>1.4954812679177265E-3</v>
      </c>
      <c r="T292" s="101"/>
      <c r="U292" s="102">
        <v>13.27</v>
      </c>
      <c r="V292" s="103"/>
      <c r="W292" s="104">
        <v>3.5907837226827437E-2</v>
      </c>
      <c r="X292" s="105">
        <v>-5.419264E-2</v>
      </c>
      <c r="Y292" s="104">
        <v>0.19077750000000002</v>
      </c>
      <c r="Z292" s="105">
        <v>3.755439E-2</v>
      </c>
      <c r="AA292" s="104">
        <v>5.5247049999999999E-2</v>
      </c>
    </row>
    <row r="293" spans="1:28">
      <c r="A293" s="88"/>
      <c r="B293" s="88" t="s">
        <v>335</v>
      </c>
      <c r="C293" s="89" t="s">
        <v>52</v>
      </c>
      <c r="D293" s="89" t="s">
        <v>870</v>
      </c>
      <c r="E293" s="90" t="s">
        <v>1146</v>
      </c>
      <c r="F293" s="91"/>
      <c r="G293" s="67"/>
      <c r="H293" s="92">
        <v>0.23</v>
      </c>
      <c r="I293" s="93">
        <v>2993.4452868600001</v>
      </c>
      <c r="J293" s="94">
        <v>-290.61342113999984</v>
      </c>
      <c r="K293" s="95">
        <v>-134.78533899999999</v>
      </c>
      <c r="L293" s="94">
        <v>2990.8973539900003</v>
      </c>
      <c r="M293" s="93">
        <v>-288.28636600999977</v>
      </c>
      <c r="N293" s="96">
        <v>-130.43546341000001</v>
      </c>
      <c r="O293" s="97">
        <v>220734107.18270594</v>
      </c>
      <c r="P293" s="98">
        <v>2214612</v>
      </c>
      <c r="Q293" s="97">
        <v>17751</v>
      </c>
      <c r="R293" s="99">
        <v>7.3739148716576969E-2</v>
      </c>
      <c r="S293" s="100">
        <v>5.2497026848860953E-4</v>
      </c>
      <c r="T293" s="101"/>
      <c r="U293" s="102">
        <v>97.09</v>
      </c>
      <c r="V293" s="103"/>
      <c r="W293" s="104">
        <v>4.257098568338654E-2</v>
      </c>
      <c r="X293" s="105">
        <v>-4.8137249999999999E-2</v>
      </c>
      <c r="Y293" s="104">
        <v>0.1845213</v>
      </c>
      <c r="Z293" s="105">
        <v>3.4677329999999999E-2</v>
      </c>
      <c r="AA293" s="104">
        <v>5.7418639999999993E-2</v>
      </c>
    </row>
    <row r="294" spans="1:28" ht="15.5">
      <c r="A294" s="112"/>
      <c r="B294" s="112" t="s">
        <v>336</v>
      </c>
      <c r="C294" s="113"/>
      <c r="D294" s="72"/>
      <c r="E294" s="113"/>
      <c r="F294" s="117"/>
      <c r="G294" s="67"/>
      <c r="H294" s="117"/>
      <c r="I294" s="117"/>
      <c r="J294" s="117"/>
      <c r="K294" s="117"/>
      <c r="L294" s="114"/>
      <c r="M294" s="114"/>
      <c r="N294" s="116"/>
      <c r="O294" s="114"/>
      <c r="P294" s="114"/>
      <c r="Q294" s="114"/>
      <c r="R294" s="114"/>
      <c r="S294" s="114"/>
      <c r="T294" s="115"/>
      <c r="U294" s="114"/>
      <c r="V294" s="115"/>
      <c r="W294" s="114"/>
      <c r="X294" s="114"/>
      <c r="Y294" s="114"/>
      <c r="Z294" s="114"/>
      <c r="AA294" s="114"/>
    </row>
    <row r="295" spans="1:28">
      <c r="A295" s="88"/>
      <c r="B295" s="88" t="s">
        <v>337</v>
      </c>
      <c r="C295" s="89" t="s">
        <v>52</v>
      </c>
      <c r="D295" s="89" t="s">
        <v>867</v>
      </c>
      <c r="E295" s="90" t="s">
        <v>1147</v>
      </c>
      <c r="F295" s="91"/>
      <c r="G295" s="67"/>
      <c r="H295" s="92">
        <v>0.2</v>
      </c>
      <c r="I295" s="93">
        <v>434.01717240000005</v>
      </c>
      <c r="J295" s="94">
        <v>-27.408708639999926</v>
      </c>
      <c r="K295" s="95">
        <v>-5.6106800000000003</v>
      </c>
      <c r="L295" s="94">
        <v>433.5824227</v>
      </c>
      <c r="M295" s="93">
        <v>-27.386920719999971</v>
      </c>
      <c r="N295" s="96">
        <v>-5.3875000000000002</v>
      </c>
      <c r="O295" s="97">
        <v>15794120.444399996</v>
      </c>
      <c r="P295" s="98">
        <v>713769</v>
      </c>
      <c r="Q295" s="97">
        <v>1685</v>
      </c>
      <c r="R295" s="99">
        <v>3.6390542699180982E-2</v>
      </c>
      <c r="S295" s="100">
        <v>1.7303166787885856E-3</v>
      </c>
      <c r="T295" s="101"/>
      <c r="U295" s="102">
        <v>21.59</v>
      </c>
      <c r="V295" s="103"/>
      <c r="W295" s="104">
        <v>2.85187123668365E-2</v>
      </c>
      <c r="X295" s="105">
        <v>-3.4963950000000001E-2</v>
      </c>
      <c r="Y295" s="104">
        <v>9.2411779999999999E-2</v>
      </c>
      <c r="Z295" s="105">
        <v>-1.085157E-2</v>
      </c>
      <c r="AA295" s="104">
        <v>1.2072090000000001E-2</v>
      </c>
    </row>
    <row r="296" spans="1:28">
      <c r="A296" s="88"/>
      <c r="B296" s="88" t="s">
        <v>338</v>
      </c>
      <c r="C296" s="89" t="s">
        <v>52</v>
      </c>
      <c r="D296" s="89" t="s">
        <v>396</v>
      </c>
      <c r="E296" s="90" t="s">
        <v>1148</v>
      </c>
      <c r="F296" s="91"/>
      <c r="G296" s="67"/>
      <c r="H296" s="92">
        <v>0.15</v>
      </c>
      <c r="I296" s="93">
        <v>314.48721283999998</v>
      </c>
      <c r="J296" s="94">
        <v>14.710276359999956</v>
      </c>
      <c r="K296" s="95">
        <v>40.871920000000003</v>
      </c>
      <c r="L296" s="94">
        <v>314.48721283999998</v>
      </c>
      <c r="M296" s="93">
        <v>14.710276359999956</v>
      </c>
      <c r="N296" s="96">
        <v>38.984999999999999</v>
      </c>
      <c r="O296" s="97">
        <v>49550046.683152005</v>
      </c>
      <c r="P296" s="98">
        <v>1822320</v>
      </c>
      <c r="Q296" s="97">
        <v>1266</v>
      </c>
      <c r="R296" s="99">
        <v>0.15755822386445112</v>
      </c>
      <c r="S296" s="100">
        <v>1.9054701241760048E-3</v>
      </c>
      <c r="T296" s="101"/>
      <c r="U296" s="102">
        <v>25.99</v>
      </c>
      <c r="V296" s="103"/>
      <c r="W296" s="104">
        <v>3.3265717583686037E-2</v>
      </c>
      <c r="X296" s="105">
        <v>-8.0975950000000005E-2</v>
      </c>
      <c r="Y296" s="104">
        <v>5.3534810000000002E-3</v>
      </c>
      <c r="Z296" s="105" t="s">
        <v>449</v>
      </c>
      <c r="AA296" s="104" t="s">
        <v>449</v>
      </c>
    </row>
    <row r="297" spans="1:28">
      <c r="A297" s="88"/>
      <c r="B297" s="88" t="s">
        <v>339</v>
      </c>
      <c r="C297" s="89" t="s">
        <v>52</v>
      </c>
      <c r="D297" s="89" t="s">
        <v>845</v>
      </c>
      <c r="E297" s="90" t="s">
        <v>1149</v>
      </c>
      <c r="F297" s="91"/>
      <c r="G297" s="67"/>
      <c r="H297" s="92">
        <v>1.5</v>
      </c>
      <c r="I297" s="93">
        <v>12.752496959999998</v>
      </c>
      <c r="J297" s="94">
        <v>-0.81977075000000188</v>
      </c>
      <c r="K297" s="95">
        <v>-6.0287919999999995E-2</v>
      </c>
      <c r="L297" s="94">
        <v>2.5483525199999999</v>
      </c>
      <c r="M297" s="93">
        <v>-0.18847312999999988</v>
      </c>
      <c r="N297" s="96">
        <v>-3.4718880000000001E-2</v>
      </c>
      <c r="O297" s="97">
        <v>100696.25499999999</v>
      </c>
      <c r="P297" s="98">
        <v>118936</v>
      </c>
      <c r="Q297" s="97">
        <v>66</v>
      </c>
      <c r="R297" s="99">
        <v>7.8961990985646161E-3</v>
      </c>
      <c r="S297" s="100">
        <v>1.1323541750078561E-2</v>
      </c>
      <c r="T297" s="101"/>
      <c r="U297" s="102">
        <v>0.84</v>
      </c>
      <c r="V297" s="103"/>
      <c r="W297" s="104">
        <v>2.2738095238095239E-3</v>
      </c>
      <c r="X297" s="105">
        <v>-5.6179779999999999E-2</v>
      </c>
      <c r="Y297" s="104">
        <v>6.5260310000000002E-2</v>
      </c>
      <c r="Z297" s="105" t="s">
        <v>449</v>
      </c>
      <c r="AA297" s="104" t="s">
        <v>449</v>
      </c>
    </row>
    <row r="298" spans="1:28">
      <c r="A298" s="88"/>
      <c r="B298" s="88" t="s">
        <v>340</v>
      </c>
      <c r="C298" s="89" t="s">
        <v>52</v>
      </c>
      <c r="D298" s="89" t="s">
        <v>864</v>
      </c>
      <c r="E298" s="90" t="s">
        <v>1150</v>
      </c>
      <c r="F298" s="91"/>
      <c r="G298" s="67"/>
      <c r="H298" s="92">
        <v>0.8</v>
      </c>
      <c r="I298" s="93">
        <v>1600.0217600199999</v>
      </c>
      <c r="J298" s="94">
        <v>-139.37826520499993</v>
      </c>
      <c r="K298" s="95">
        <v>9.717052859999999</v>
      </c>
      <c r="L298" s="94">
        <v>197.62178444999998</v>
      </c>
      <c r="M298" s="93">
        <v>-9.8654027499999994</v>
      </c>
      <c r="N298" s="96">
        <v>7.7680692499999999</v>
      </c>
      <c r="O298" s="97">
        <v>9971354.9300000034</v>
      </c>
      <c r="P298" s="98">
        <v>5928630</v>
      </c>
      <c r="Q298" s="97">
        <v>1126</v>
      </c>
      <c r="R298" s="99">
        <v>6.2320120758078707E-3</v>
      </c>
      <c r="S298" s="100">
        <v>4.7802774731856863E-3</v>
      </c>
      <c r="T298" s="101"/>
      <c r="U298" s="102">
        <v>1.615</v>
      </c>
      <c r="V298" s="103"/>
      <c r="W298" s="104">
        <v>1.7136222910216721E-2</v>
      </c>
      <c r="X298" s="105">
        <v>-8.4985839999999993E-2</v>
      </c>
      <c r="Y298" s="104">
        <v>2.3000090000000001E-2</v>
      </c>
      <c r="Z298" s="105" t="s">
        <v>449</v>
      </c>
      <c r="AA298" s="104" t="s">
        <v>449</v>
      </c>
    </row>
    <row r="299" spans="1:28">
      <c r="A299" s="88"/>
      <c r="B299" s="88" t="s">
        <v>341</v>
      </c>
      <c r="C299" s="89" t="s">
        <v>52</v>
      </c>
      <c r="D299" s="89" t="s">
        <v>869</v>
      </c>
      <c r="E299" s="90" t="s">
        <v>1151</v>
      </c>
      <c r="F299" s="91"/>
      <c r="G299" s="67"/>
      <c r="H299" s="92">
        <v>0.2</v>
      </c>
      <c r="I299" s="93">
        <v>471.17906631</v>
      </c>
      <c r="J299" s="94">
        <v>32.920307310000005</v>
      </c>
      <c r="K299" s="95">
        <v>74.672364000000002</v>
      </c>
      <c r="L299" s="94">
        <v>471.13028657999996</v>
      </c>
      <c r="M299" s="93">
        <v>32.924924579999981</v>
      </c>
      <c r="N299" s="96">
        <v>70.816800000000001</v>
      </c>
      <c r="O299" s="97">
        <v>98837177.383037046</v>
      </c>
      <c r="P299" s="98">
        <v>6021893</v>
      </c>
      <c r="Q299" s="97">
        <v>3251</v>
      </c>
      <c r="R299" s="99">
        <v>0.20976563784353208</v>
      </c>
      <c r="S299" s="100">
        <v>2.4041401739324265E-3</v>
      </c>
      <c r="T299" s="101"/>
      <c r="U299" s="102">
        <v>15.53</v>
      </c>
      <c r="V299" s="103"/>
      <c r="W299" s="104">
        <v>4.5074050225370248E-2</v>
      </c>
      <c r="X299" s="105">
        <v>-8.6470579999999991E-2</v>
      </c>
      <c r="Y299" s="104">
        <v>1.3545360000000002E-3</v>
      </c>
      <c r="Z299" s="105">
        <v>-6.9579100000000005E-2</v>
      </c>
      <c r="AA299" s="104">
        <v>-1.6936279999999998E-2</v>
      </c>
    </row>
    <row r="300" spans="1:28" ht="15.5">
      <c r="A300" s="112"/>
      <c r="B300" s="112" t="s">
        <v>342</v>
      </c>
      <c r="C300" s="113"/>
      <c r="D300" s="72"/>
      <c r="E300" s="113"/>
      <c r="F300" s="117"/>
      <c r="G300" s="67"/>
      <c r="H300" s="117"/>
      <c r="I300" s="117"/>
      <c r="J300" s="117"/>
      <c r="K300" s="117"/>
      <c r="L300" s="114"/>
      <c r="M300" s="114"/>
      <c r="N300" s="116"/>
      <c r="O300" s="114"/>
      <c r="P300" s="114"/>
      <c r="Q300" s="114"/>
      <c r="R300" s="114"/>
      <c r="S300" s="114"/>
      <c r="T300" s="115"/>
      <c r="U300" s="114"/>
      <c r="V300" s="115"/>
      <c r="W300" s="114"/>
      <c r="X300" s="118"/>
      <c r="Y300" s="118"/>
      <c r="Z300" s="118"/>
      <c r="AA300" s="118"/>
    </row>
    <row r="301" spans="1:28">
      <c r="A301" s="88"/>
      <c r="B301" s="88" t="s">
        <v>343</v>
      </c>
      <c r="C301" s="89" t="s">
        <v>52</v>
      </c>
      <c r="D301" s="89" t="s">
        <v>869</v>
      </c>
      <c r="E301" s="90" t="s">
        <v>1152</v>
      </c>
      <c r="F301" s="91"/>
      <c r="G301" s="67"/>
      <c r="H301" s="92">
        <v>0.22</v>
      </c>
      <c r="I301" s="93">
        <v>13.30980952</v>
      </c>
      <c r="J301" s="94">
        <v>1.0719035799999983</v>
      </c>
      <c r="K301" s="95">
        <v>1.0223819999999999</v>
      </c>
      <c r="L301" s="94">
        <v>13.30980952</v>
      </c>
      <c r="M301" s="93">
        <v>1.0719035799999983</v>
      </c>
      <c r="N301" s="96">
        <v>1.02390238</v>
      </c>
      <c r="O301" s="97">
        <v>2045020.4050000003</v>
      </c>
      <c r="P301" s="98">
        <v>39981</v>
      </c>
      <c r="Q301" s="97">
        <v>121</v>
      </c>
      <c r="R301" s="99">
        <v>0.15364760869996286</v>
      </c>
      <c r="S301" s="100">
        <v>6.8045138911036534E-4</v>
      </c>
      <c r="T301" s="101"/>
      <c r="U301" s="102">
        <v>51.16</v>
      </c>
      <c r="V301" s="103"/>
      <c r="W301" s="104">
        <v>2.6583268178264272E-2</v>
      </c>
      <c r="X301" s="105">
        <v>5.5018659999999994E-3</v>
      </c>
      <c r="Y301" s="104">
        <v>3.2513260000000002E-2</v>
      </c>
      <c r="Z301" s="105" t="s">
        <v>449</v>
      </c>
      <c r="AA301" s="104" t="s">
        <v>449</v>
      </c>
    </row>
    <row r="302" spans="1:28">
      <c r="A302" s="88"/>
      <c r="B302" s="88" t="s">
        <v>344</v>
      </c>
      <c r="C302" s="89" t="s">
        <v>52</v>
      </c>
      <c r="D302" s="89" t="s">
        <v>869</v>
      </c>
      <c r="E302" s="90" t="s">
        <v>1153</v>
      </c>
      <c r="F302" s="91"/>
      <c r="G302" s="67"/>
      <c r="H302" s="92">
        <v>0.22</v>
      </c>
      <c r="I302" s="93">
        <v>57.756016760000009</v>
      </c>
      <c r="J302" s="94">
        <v>6.2781418500000088</v>
      </c>
      <c r="K302" s="95">
        <v>6.2157720000000003</v>
      </c>
      <c r="L302" s="94">
        <v>57.756016760000009</v>
      </c>
      <c r="M302" s="93">
        <v>6.2781418500000088</v>
      </c>
      <c r="N302" s="96">
        <v>6.1881280800000003</v>
      </c>
      <c r="O302" s="97">
        <v>6841556.4872000013</v>
      </c>
      <c r="P302" s="98">
        <v>132566</v>
      </c>
      <c r="Q302" s="97">
        <v>385</v>
      </c>
      <c r="R302" s="99">
        <v>0.11845616908848616</v>
      </c>
      <c r="S302" s="100">
        <v>9.5508097148430519E-4</v>
      </c>
      <c r="T302" s="101"/>
      <c r="U302" s="102">
        <v>51.56</v>
      </c>
      <c r="V302" s="103"/>
      <c r="W302" s="104">
        <v>2.6377036462373934E-2</v>
      </c>
      <c r="X302" s="105">
        <v>3.8865880000000003E-3</v>
      </c>
      <c r="Y302" s="104">
        <v>1.913656E-2</v>
      </c>
      <c r="Z302" s="105" t="s">
        <v>449</v>
      </c>
      <c r="AA302" s="104" t="s">
        <v>449</v>
      </c>
    </row>
    <row r="303" spans="1:28">
      <c r="A303" s="88"/>
      <c r="B303" s="88" t="s">
        <v>345</v>
      </c>
      <c r="C303" s="89" t="s">
        <v>52</v>
      </c>
      <c r="D303" s="89" t="s">
        <v>838</v>
      </c>
      <c r="E303" s="90" t="s">
        <v>1154</v>
      </c>
      <c r="F303" s="91"/>
      <c r="G303" s="67"/>
      <c r="H303" s="92">
        <v>0.34</v>
      </c>
      <c r="I303" s="93">
        <v>4.0751999999999997</v>
      </c>
      <c r="J303" s="94">
        <v>2.4799999999999999E-2</v>
      </c>
      <c r="K303" s="95">
        <v>0</v>
      </c>
      <c r="L303" s="94">
        <v>4.0751999999999997</v>
      </c>
      <c r="M303" s="93">
        <v>2.4799999999999999E-2</v>
      </c>
      <c r="N303" s="96">
        <v>0</v>
      </c>
      <c r="O303" s="97">
        <v>437670.67000000004</v>
      </c>
      <c r="P303" s="98">
        <v>8627</v>
      </c>
      <c r="Q303" s="97">
        <v>17</v>
      </c>
      <c r="R303" s="99">
        <v>0.10739857430310171</v>
      </c>
      <c r="S303" s="100">
        <v>2.0365259995425676E-3</v>
      </c>
      <c r="T303" s="101"/>
      <c r="U303" s="102">
        <v>50.58</v>
      </c>
      <c r="V303" s="103"/>
      <c r="W303" s="104">
        <v>5.8125741399762754E-3</v>
      </c>
      <c r="X303" s="105">
        <v>1.5523049999999999E-3</v>
      </c>
      <c r="Y303" s="104" t="s">
        <v>449</v>
      </c>
      <c r="Z303" s="105" t="s">
        <v>449</v>
      </c>
      <c r="AA303" s="104" t="s">
        <v>449</v>
      </c>
    </row>
    <row r="304" spans="1:28">
      <c r="A304" s="88"/>
      <c r="B304" s="88" t="s">
        <v>346</v>
      </c>
      <c r="C304" s="89" t="s">
        <v>52</v>
      </c>
      <c r="D304" s="89" t="s">
        <v>838</v>
      </c>
      <c r="E304" s="90" t="s">
        <v>1155</v>
      </c>
      <c r="F304" s="91"/>
      <c r="G304" s="67"/>
      <c r="H304" s="92">
        <v>0.22</v>
      </c>
      <c r="I304" s="93">
        <v>756.97772982999993</v>
      </c>
      <c r="J304" s="94">
        <v>21.42377574999988</v>
      </c>
      <c r="K304" s="95">
        <v>21.505326</v>
      </c>
      <c r="L304" s="94">
        <v>756.65262351000001</v>
      </c>
      <c r="M304" s="93">
        <v>21.292567829999925</v>
      </c>
      <c r="N304" s="96">
        <v>21.469677669999999</v>
      </c>
      <c r="O304" s="97">
        <v>111698629.26934004</v>
      </c>
      <c r="P304" s="98">
        <v>2681862</v>
      </c>
      <c r="Q304" s="97">
        <v>2941</v>
      </c>
      <c r="R304" s="99">
        <v>0.14755867295385958</v>
      </c>
      <c r="S304" s="100">
        <v>6.2339278601404526E-4</v>
      </c>
      <c r="T304" s="101"/>
      <c r="U304" s="102">
        <v>41.51</v>
      </c>
      <c r="V304" s="103"/>
      <c r="W304" s="104">
        <v>3.517848711153939E-2</v>
      </c>
      <c r="X304" s="105">
        <v>2.662181E-3</v>
      </c>
      <c r="Y304" s="104">
        <v>1.8414779999999999E-2</v>
      </c>
      <c r="Z304" s="105">
        <v>-2.9102050000000001E-2</v>
      </c>
      <c r="AA304" s="104">
        <v>-1.5095630000000001E-2</v>
      </c>
    </row>
    <row r="305" spans="1:32" s="107" customFormat="1">
      <c r="A305" s="88"/>
      <c r="B305" s="88" t="s">
        <v>347</v>
      </c>
      <c r="C305" s="89" t="s">
        <v>52</v>
      </c>
      <c r="D305" s="89" t="s">
        <v>396</v>
      </c>
      <c r="E305" s="90" t="s">
        <v>1156</v>
      </c>
      <c r="F305" s="91"/>
      <c r="G305" s="67"/>
      <c r="H305" s="92">
        <v>0.15</v>
      </c>
      <c r="I305" s="93">
        <v>41.535633560000001</v>
      </c>
      <c r="J305" s="94">
        <v>2.3529562000000031</v>
      </c>
      <c r="K305" s="95">
        <v>2.4710459999999999</v>
      </c>
      <c r="L305" s="94">
        <v>41.535633560000001</v>
      </c>
      <c r="M305" s="93">
        <v>2.3529562000000031</v>
      </c>
      <c r="N305" s="96">
        <v>2.4714999999999998</v>
      </c>
      <c r="O305" s="97">
        <v>4033749.1999999997</v>
      </c>
      <c r="P305" s="98">
        <v>40565</v>
      </c>
      <c r="Q305" s="97">
        <v>459</v>
      </c>
      <c r="R305" s="99">
        <v>9.7115388746221387E-2</v>
      </c>
      <c r="S305" s="100">
        <v>2.1631537153062046E-3</v>
      </c>
      <c r="T305" s="101"/>
      <c r="U305" s="102">
        <v>98.86</v>
      </c>
      <c r="V305" s="103"/>
      <c r="W305" s="104">
        <v>8.5665790006069185E-3</v>
      </c>
      <c r="X305" s="105">
        <v>-3.0254130000000002E-3</v>
      </c>
      <c r="Y305" s="104" t="s">
        <v>449</v>
      </c>
      <c r="Z305" s="105" t="s">
        <v>449</v>
      </c>
      <c r="AA305" s="104" t="s">
        <v>449</v>
      </c>
      <c r="AB305" s="56"/>
      <c r="AF305" s="108"/>
    </row>
    <row r="306" spans="1:32">
      <c r="A306" s="88"/>
      <c r="B306" s="88" t="s">
        <v>348</v>
      </c>
      <c r="C306" s="89" t="s">
        <v>52</v>
      </c>
      <c r="D306" s="89" t="s">
        <v>1007</v>
      </c>
      <c r="E306" s="90" t="s">
        <v>1157</v>
      </c>
      <c r="F306" s="91"/>
      <c r="G306" s="67"/>
      <c r="H306" s="92">
        <v>0.25</v>
      </c>
      <c r="I306" s="93">
        <v>38.235534940000008</v>
      </c>
      <c r="J306" s="94">
        <v>3.0558918400000037</v>
      </c>
      <c r="K306" s="95">
        <v>3.0243549999999999</v>
      </c>
      <c r="L306" s="94">
        <v>38.235534940000008</v>
      </c>
      <c r="M306" s="93">
        <v>3.0558918400000037</v>
      </c>
      <c r="N306" s="96">
        <v>3.0208872200000001</v>
      </c>
      <c r="O306" s="97">
        <v>4966028.3800000008</v>
      </c>
      <c r="P306" s="98">
        <v>493207</v>
      </c>
      <c r="Q306" s="97">
        <v>178</v>
      </c>
      <c r="R306" s="99">
        <v>0.12987992420644293</v>
      </c>
      <c r="S306" s="100">
        <v>1.8211569999225016E-3</v>
      </c>
      <c r="T306" s="101"/>
      <c r="U306" s="102">
        <v>10.06</v>
      </c>
      <c r="V306" s="103"/>
      <c r="W306" s="104">
        <v>2.0422763419483101E-2</v>
      </c>
      <c r="X306" s="105">
        <v>6.7689429999999995E-3</v>
      </c>
      <c r="Y306" s="104" t="s">
        <v>449</v>
      </c>
      <c r="Z306" s="105" t="s">
        <v>449</v>
      </c>
      <c r="AA306" s="104" t="s">
        <v>449</v>
      </c>
    </row>
    <row r="307" spans="1:32">
      <c r="A307" s="88"/>
      <c r="B307" s="88" t="s">
        <v>349</v>
      </c>
      <c r="C307" s="89" t="s">
        <v>52</v>
      </c>
      <c r="D307" s="89" t="s">
        <v>838</v>
      </c>
      <c r="E307" s="90" t="s">
        <v>1158</v>
      </c>
      <c r="F307" s="91"/>
      <c r="G307" s="67"/>
      <c r="H307" s="92">
        <v>0.35</v>
      </c>
      <c r="I307" s="93">
        <v>522.04479804000005</v>
      </c>
      <c r="J307" s="94">
        <v>13.514467410000027</v>
      </c>
      <c r="K307" s="95">
        <v>13.958102999999999</v>
      </c>
      <c r="L307" s="94">
        <v>521.45058884000002</v>
      </c>
      <c r="M307" s="93">
        <v>13.515062810000002</v>
      </c>
      <c r="N307" s="96">
        <v>14.023506780000002</v>
      </c>
      <c r="O307" s="97">
        <v>43990785.68</v>
      </c>
      <c r="P307" s="98">
        <v>4429624</v>
      </c>
      <c r="Q307" s="97">
        <v>1771</v>
      </c>
      <c r="R307" s="99">
        <v>8.426630405122694E-2</v>
      </c>
      <c r="S307" s="100">
        <v>1.5965427530991441E-3</v>
      </c>
      <c r="T307" s="101"/>
      <c r="U307" s="102">
        <v>9.98</v>
      </c>
      <c r="V307" s="103"/>
      <c r="W307" s="104">
        <v>5.1810721442885767E-2</v>
      </c>
      <c r="X307" s="105">
        <v>4.0444280000000001E-3</v>
      </c>
      <c r="Y307" s="104">
        <v>7.9745869999999996E-2</v>
      </c>
      <c r="Z307" s="105">
        <v>5.0307269999999994E-2</v>
      </c>
      <c r="AA307" s="104" t="s">
        <v>449</v>
      </c>
    </row>
    <row r="308" spans="1:32">
      <c r="A308" s="88"/>
      <c r="B308" s="88" t="s">
        <v>350</v>
      </c>
      <c r="C308" s="89" t="s">
        <v>52</v>
      </c>
      <c r="D308" s="89" t="s">
        <v>19</v>
      </c>
      <c r="E308" s="90" t="s">
        <v>1159</v>
      </c>
      <c r="F308" s="91"/>
      <c r="G308" s="67"/>
      <c r="H308" s="92">
        <v>0.42</v>
      </c>
      <c r="I308" s="93">
        <v>792.64213184000005</v>
      </c>
      <c r="J308" s="94">
        <v>23.213376139999987</v>
      </c>
      <c r="K308" s="95">
        <v>18.888365</v>
      </c>
      <c r="L308" s="94">
        <v>792.44016511999996</v>
      </c>
      <c r="M308" s="93">
        <v>23.212126069999933</v>
      </c>
      <c r="N308" s="96">
        <v>18.965856640000002</v>
      </c>
      <c r="O308" s="97">
        <v>25874710.285000004</v>
      </c>
      <c r="P308" s="98">
        <v>1096086</v>
      </c>
      <c r="Q308" s="97">
        <v>2434</v>
      </c>
      <c r="R308" s="99">
        <v>3.2643622191689127E-2</v>
      </c>
      <c r="S308" s="100">
        <v>9.2295424092157829E-4</v>
      </c>
      <c r="T308" s="101"/>
      <c r="U308" s="102">
        <v>23.68</v>
      </c>
      <c r="V308" s="103"/>
      <c r="W308" s="104">
        <v>3.9620059121621615E-2</v>
      </c>
      <c r="X308" s="105">
        <v>8.7067459999999996E-3</v>
      </c>
      <c r="Y308" s="104">
        <v>3.6976969999999998E-2</v>
      </c>
      <c r="Z308" s="105">
        <v>-6.4743220000000002E-3</v>
      </c>
      <c r="AA308" s="104">
        <v>-6.1404090000000003E-4</v>
      </c>
    </row>
    <row r="309" spans="1:32">
      <c r="A309" s="88"/>
      <c r="B309" s="88" t="s">
        <v>351</v>
      </c>
      <c r="C309" s="89" t="s">
        <v>52</v>
      </c>
      <c r="D309" s="89" t="s">
        <v>867</v>
      </c>
      <c r="E309" s="90" t="s">
        <v>1160</v>
      </c>
      <c r="F309" s="91"/>
      <c r="G309" s="67"/>
      <c r="H309" s="92">
        <v>0.24</v>
      </c>
      <c r="I309" s="93">
        <v>40.140873800000001</v>
      </c>
      <c r="J309" s="94">
        <v>1.0663695200000032</v>
      </c>
      <c r="K309" s="95">
        <v>1.010122</v>
      </c>
      <c r="L309" s="94">
        <v>40.002196300000001</v>
      </c>
      <c r="M309" s="93">
        <v>0.92831852000000326</v>
      </c>
      <c r="N309" s="96">
        <v>0.86595</v>
      </c>
      <c r="O309" s="97">
        <v>1846597.5700000003</v>
      </c>
      <c r="P309" s="98">
        <v>73136</v>
      </c>
      <c r="Q309" s="97">
        <v>205</v>
      </c>
      <c r="R309" s="99">
        <v>4.6002924081837003E-2</v>
      </c>
      <c r="S309" s="100">
        <v>1.5808476100739074E-3</v>
      </c>
      <c r="T309" s="101"/>
      <c r="U309" s="102">
        <v>25.1</v>
      </c>
      <c r="V309" s="103"/>
      <c r="W309" s="104">
        <v>1.0566653386454182E-2</v>
      </c>
      <c r="X309" s="105">
        <v>5.3479949999999995E-3</v>
      </c>
      <c r="Y309" s="104">
        <v>2.4283800000000001E-2</v>
      </c>
      <c r="Z309" s="105">
        <v>-1.560076E-2</v>
      </c>
      <c r="AA309" s="104">
        <v>-8.3126599999999995E-3</v>
      </c>
    </row>
    <row r="310" spans="1:32">
      <c r="A310" s="88"/>
      <c r="B310" s="88" t="s">
        <v>352</v>
      </c>
      <c r="C310" s="89" t="s">
        <v>52</v>
      </c>
      <c r="D310" s="89" t="s">
        <v>838</v>
      </c>
      <c r="E310" s="90" t="s">
        <v>1161</v>
      </c>
      <c r="F310" s="91"/>
      <c r="G310" s="67"/>
      <c r="H310" s="92">
        <v>0.28999999999999998</v>
      </c>
      <c r="I310" s="93">
        <v>146.67341059999998</v>
      </c>
      <c r="J310" s="94">
        <v>19.479299809999986</v>
      </c>
      <c r="K310" s="95">
        <v>19.399079</v>
      </c>
      <c r="L310" s="94">
        <v>146.6223306</v>
      </c>
      <c r="M310" s="93">
        <v>19.479279809999987</v>
      </c>
      <c r="N310" s="96">
        <v>19.429478379999999</v>
      </c>
      <c r="O310" s="97">
        <v>59010918.356000006</v>
      </c>
      <c r="P310" s="98">
        <v>2317826</v>
      </c>
      <c r="Q310" s="97">
        <v>1045</v>
      </c>
      <c r="R310" s="99">
        <v>0.40232867098816893</v>
      </c>
      <c r="S310" s="100">
        <v>9.6494208145037974E-4</v>
      </c>
      <c r="T310" s="101"/>
      <c r="U310" s="102">
        <v>25.54</v>
      </c>
      <c r="V310" s="103"/>
      <c r="W310" s="104">
        <v>3.1592208300704777E-2</v>
      </c>
      <c r="X310" s="105">
        <v>4.6689490000000004E-3</v>
      </c>
      <c r="Y310" s="104" t="s">
        <v>449</v>
      </c>
      <c r="Z310" s="105" t="s">
        <v>449</v>
      </c>
      <c r="AA310" s="104" t="s">
        <v>449</v>
      </c>
    </row>
    <row r="311" spans="1:32">
      <c r="A311" s="88"/>
      <c r="B311" s="88" t="s">
        <v>353</v>
      </c>
      <c r="C311" s="89" t="s">
        <v>52</v>
      </c>
      <c r="D311" s="89" t="s">
        <v>838</v>
      </c>
      <c r="E311" s="90" t="s">
        <v>1162</v>
      </c>
      <c r="F311" s="91"/>
      <c r="G311" s="67"/>
      <c r="H311" s="92">
        <v>0.25</v>
      </c>
      <c r="I311" s="93">
        <v>1045.93992312</v>
      </c>
      <c r="J311" s="94">
        <v>72.406666269999974</v>
      </c>
      <c r="K311" s="95">
        <v>66.562359000000001</v>
      </c>
      <c r="L311" s="94">
        <v>1043.88549216</v>
      </c>
      <c r="M311" s="93">
        <v>72.34631088999987</v>
      </c>
      <c r="N311" s="96">
        <v>66.862155720000004</v>
      </c>
      <c r="O311" s="97">
        <v>102770535.88842602</v>
      </c>
      <c r="P311" s="98">
        <v>4451027</v>
      </c>
      <c r="Q311" s="97">
        <v>4820</v>
      </c>
      <c r="R311" s="99">
        <v>9.825663369064766E-2</v>
      </c>
      <c r="S311" s="100">
        <v>7.796166921233633E-4</v>
      </c>
      <c r="T311" s="101"/>
      <c r="U311" s="102">
        <v>23.16</v>
      </c>
      <c r="V311" s="103"/>
      <c r="W311" s="104">
        <v>4.7963557858376506E-2</v>
      </c>
      <c r="X311" s="105">
        <v>9.5357110000000005E-3</v>
      </c>
      <c r="Y311" s="104">
        <v>7.0195809999999997E-2</v>
      </c>
      <c r="Z311" s="105">
        <v>5.6911399999999999E-3</v>
      </c>
      <c r="AA311" s="104">
        <v>1.117337E-2</v>
      </c>
    </row>
    <row r="312" spans="1:32">
      <c r="A312" s="88"/>
      <c r="B312" s="88" t="s">
        <v>354</v>
      </c>
      <c r="C312" s="89" t="s">
        <v>52</v>
      </c>
      <c r="D312" s="89" t="s">
        <v>869</v>
      </c>
      <c r="E312" s="90" t="s">
        <v>1163</v>
      </c>
      <c r="F312" s="91"/>
      <c r="G312" s="67"/>
      <c r="H312" s="92">
        <v>0.22</v>
      </c>
      <c r="I312" s="93">
        <v>751.30100933999995</v>
      </c>
      <c r="J312" s="94">
        <v>7.3514954599999189</v>
      </c>
      <c r="K312" s="95">
        <v>7.0381970000000003</v>
      </c>
      <c r="L312" s="94">
        <v>751.28129222999985</v>
      </c>
      <c r="M312" s="93">
        <v>7.3602305699999331</v>
      </c>
      <c r="N312" s="96">
        <v>7.0624238999999998</v>
      </c>
      <c r="O312" s="97">
        <v>71832073.5141</v>
      </c>
      <c r="P312" s="98">
        <v>2881107</v>
      </c>
      <c r="Q312" s="97">
        <v>2441</v>
      </c>
      <c r="R312" s="99">
        <v>9.5610244923273524E-2</v>
      </c>
      <c r="S312" s="100">
        <v>7.074783017354927E-4</v>
      </c>
      <c r="T312" s="101"/>
      <c r="U312" s="102">
        <v>24.99</v>
      </c>
      <c r="V312" s="103"/>
      <c r="W312" s="104">
        <v>4.9819927971188484E-2</v>
      </c>
      <c r="X312" s="105">
        <v>4.6188760000000001E-3</v>
      </c>
      <c r="Y312" s="104">
        <v>5.5810579999999999E-2</v>
      </c>
      <c r="Z312" s="105">
        <v>3.7225580000000001E-2</v>
      </c>
      <c r="AA312" s="104">
        <v>2.5503909999999998E-2</v>
      </c>
    </row>
    <row r="313" spans="1:32">
      <c r="A313" s="88"/>
      <c r="B313" s="88" t="s">
        <v>355</v>
      </c>
      <c r="C313" s="89" t="s">
        <v>52</v>
      </c>
      <c r="D313" s="89" t="s">
        <v>18</v>
      </c>
      <c r="E313" s="90" t="s">
        <v>1164</v>
      </c>
      <c r="F313" s="91"/>
      <c r="G313" s="67"/>
      <c r="H313" s="92">
        <v>0.5</v>
      </c>
      <c r="I313" s="93">
        <v>681.49504433499987</v>
      </c>
      <c r="J313" s="94">
        <v>5.8228812849999665</v>
      </c>
      <c r="K313" s="95">
        <v>-0.88895400000000002</v>
      </c>
      <c r="L313" s="94">
        <v>16.037076124999999</v>
      </c>
      <c r="M313" s="93">
        <v>1.0625087899999992</v>
      </c>
      <c r="N313" s="96">
        <v>0.91350811999999992</v>
      </c>
      <c r="O313" s="97">
        <v>709604.7350000001</v>
      </c>
      <c r="P313" s="98">
        <v>702593</v>
      </c>
      <c r="Q313" s="97">
        <v>65</v>
      </c>
      <c r="R313" s="99">
        <v>1.0412470947494996E-3</v>
      </c>
      <c r="S313" s="100">
        <v>5.5303868674909194E-3</v>
      </c>
      <c r="T313" s="101"/>
      <c r="U313" s="102">
        <v>1.01</v>
      </c>
      <c r="V313" s="103"/>
      <c r="W313" s="104">
        <v>1.6029702970297027E-2</v>
      </c>
      <c r="X313" s="105">
        <v>1.1510959999999999E-2</v>
      </c>
      <c r="Y313" s="104" t="s">
        <v>449</v>
      </c>
      <c r="Z313" s="105" t="s">
        <v>449</v>
      </c>
      <c r="AA313" s="104" t="s">
        <v>449</v>
      </c>
    </row>
    <row r="314" spans="1:32">
      <c r="A314" s="88"/>
      <c r="B314" s="88" t="s">
        <v>356</v>
      </c>
      <c r="C314" s="89" t="s">
        <v>52</v>
      </c>
      <c r="D314" s="89" t="s">
        <v>867</v>
      </c>
      <c r="E314" s="90" t="s">
        <v>1165</v>
      </c>
      <c r="F314" s="91"/>
      <c r="G314" s="67"/>
      <c r="H314" s="92">
        <v>0.1</v>
      </c>
      <c r="I314" s="93">
        <v>54.227358989999999</v>
      </c>
      <c r="J314" s="94">
        <v>1.3438372899999991</v>
      </c>
      <c r="K314" s="95">
        <v>0.97213400000000005</v>
      </c>
      <c r="L314" s="94">
        <v>54.223402979999996</v>
      </c>
      <c r="M314" s="93">
        <v>1.3438095799999907</v>
      </c>
      <c r="N314" s="96">
        <v>0.9708</v>
      </c>
      <c r="O314" s="97">
        <v>3343125.8049999997</v>
      </c>
      <c r="P314" s="98">
        <v>138232</v>
      </c>
      <c r="Q314" s="97">
        <v>830</v>
      </c>
      <c r="R314" s="99">
        <v>6.1650168241025739E-2</v>
      </c>
      <c r="S314" s="100">
        <v>1.9046004771223685E-3</v>
      </c>
      <c r="T314" s="101"/>
      <c r="U314" s="102">
        <v>24.27</v>
      </c>
      <c r="V314" s="103"/>
      <c r="W314" s="104">
        <v>1.9502101359703337E-2</v>
      </c>
      <c r="X314" s="105">
        <v>1.231257E-2</v>
      </c>
      <c r="Y314" s="104">
        <v>2.8068759999999998E-2</v>
      </c>
      <c r="Z314" s="105">
        <v>-1.8999639999999998E-2</v>
      </c>
      <c r="AA314" s="104">
        <v>-9.8376249999999991E-3</v>
      </c>
    </row>
    <row r="315" spans="1:32">
      <c r="A315" s="88"/>
      <c r="B315" s="88" t="s">
        <v>357</v>
      </c>
      <c r="C315" s="89" t="s">
        <v>52</v>
      </c>
      <c r="D315" s="89" t="s">
        <v>838</v>
      </c>
      <c r="E315" s="90" t="s">
        <v>1166</v>
      </c>
      <c r="F315" s="91"/>
      <c r="G315" s="67"/>
      <c r="H315" s="92">
        <v>0.99</v>
      </c>
      <c r="I315" s="93">
        <v>2.0819999999999999</v>
      </c>
      <c r="J315" s="94">
        <v>-2.09</v>
      </c>
      <c r="K315" s="95">
        <v>-2.1355059999999999</v>
      </c>
      <c r="L315" s="94">
        <v>2.0819999999999999</v>
      </c>
      <c r="M315" s="93">
        <v>-2.09</v>
      </c>
      <c r="N315" s="96">
        <v>-2.0819999999999999</v>
      </c>
      <c r="O315" s="97">
        <v>826397.0199999999</v>
      </c>
      <c r="P315" s="98">
        <v>39011</v>
      </c>
      <c r="Q315" s="97">
        <v>49</v>
      </c>
      <c r="R315" s="99">
        <v>0.39692460134486068</v>
      </c>
      <c r="S315" s="100">
        <v>1.0827243207111169E-2</v>
      </c>
      <c r="T315" s="101"/>
      <c r="U315" s="102">
        <v>21.4</v>
      </c>
      <c r="V315" s="103"/>
      <c r="W315" s="104">
        <v>0</v>
      </c>
      <c r="X315" s="105">
        <v>2.8846150000000001E-2</v>
      </c>
      <c r="Y315" s="104">
        <v>-3.4885190000000003E-2</v>
      </c>
      <c r="Z315" s="105" t="s">
        <v>449</v>
      </c>
      <c r="AA315" s="104" t="s">
        <v>449</v>
      </c>
    </row>
    <row r="316" spans="1:32" s="107" customFormat="1">
      <c r="A316" s="88"/>
      <c r="B316" s="88" t="s">
        <v>358</v>
      </c>
      <c r="C316" s="89" t="s">
        <v>52</v>
      </c>
      <c r="D316" s="89" t="s">
        <v>838</v>
      </c>
      <c r="E316" s="90" t="s">
        <v>1167</v>
      </c>
      <c r="F316" s="91"/>
      <c r="G316" s="67"/>
      <c r="H316" s="92">
        <v>0.99</v>
      </c>
      <c r="I316" s="93">
        <v>0.50216399999999994</v>
      </c>
      <c r="J316" s="94">
        <v>3.1319999999999417E-3</v>
      </c>
      <c r="K316" s="95">
        <v>0</v>
      </c>
      <c r="L316" s="94">
        <v>0.50216399999999994</v>
      </c>
      <c r="M316" s="93">
        <v>3.1319999999999417E-3</v>
      </c>
      <c r="N316" s="96">
        <v>0</v>
      </c>
      <c r="O316" s="97">
        <v>601.58000000000004</v>
      </c>
      <c r="P316" s="98">
        <v>31</v>
      </c>
      <c r="Q316" s="97">
        <v>3</v>
      </c>
      <c r="R316" s="99">
        <v>1.1979751634924052E-3</v>
      </c>
      <c r="S316" s="100">
        <v>1.6742207646782175E-2</v>
      </c>
      <c r="T316" s="101"/>
      <c r="U316" s="102">
        <v>19.43</v>
      </c>
      <c r="V316" s="103"/>
      <c r="W316" s="104">
        <v>4.3784714359238294E-2</v>
      </c>
      <c r="X316" s="105">
        <v>5.3116529999999995E-2</v>
      </c>
      <c r="Y316" s="104" t="s">
        <v>449</v>
      </c>
      <c r="Z316" s="105" t="s">
        <v>449</v>
      </c>
      <c r="AA316" s="104" t="s">
        <v>449</v>
      </c>
      <c r="AB316" s="56"/>
      <c r="AF316" s="108"/>
    </row>
    <row r="317" spans="1:32">
      <c r="A317" s="88"/>
      <c r="B317" s="88" t="s">
        <v>359</v>
      </c>
      <c r="C317" s="89" t="s">
        <v>52</v>
      </c>
      <c r="D317" s="89" t="s">
        <v>838</v>
      </c>
      <c r="E317" s="90" t="s">
        <v>1168</v>
      </c>
      <c r="F317" s="91"/>
      <c r="G317" s="67"/>
      <c r="H317" s="92">
        <v>0.55000000000000004</v>
      </c>
      <c r="I317" s="93">
        <v>2364.1201504200003</v>
      </c>
      <c r="J317" s="94">
        <v>27.500366220000267</v>
      </c>
      <c r="K317" s="95">
        <v>20.504529000000002</v>
      </c>
      <c r="L317" s="94">
        <v>2362.1218236000004</v>
      </c>
      <c r="M317" s="93">
        <v>27.428367190000532</v>
      </c>
      <c r="N317" s="96">
        <v>20.554883019999998</v>
      </c>
      <c r="O317" s="97">
        <v>102384905.31500001</v>
      </c>
      <c r="P317" s="98">
        <v>10078897</v>
      </c>
      <c r="Q317" s="97">
        <v>4214</v>
      </c>
      <c r="R317" s="99">
        <v>4.3307826506538055E-2</v>
      </c>
      <c r="S317" s="100">
        <v>1.0478684446735089E-3</v>
      </c>
      <c r="T317" s="101"/>
      <c r="U317" s="102">
        <v>10.220000000000001</v>
      </c>
      <c r="V317" s="103"/>
      <c r="W317" s="104">
        <v>5.7940410958904114E-2</v>
      </c>
      <c r="X317" s="105">
        <v>8.3927039999999991E-3</v>
      </c>
      <c r="Y317" s="104">
        <v>7.6951370000000005E-2</v>
      </c>
      <c r="Z317" s="105">
        <v>5.2171390000000005E-2</v>
      </c>
      <c r="AA317" s="104">
        <v>4.7136919999999999E-2</v>
      </c>
    </row>
    <row r="318" spans="1:32">
      <c r="A318" s="88" t="s">
        <v>98</v>
      </c>
      <c r="B318" s="88" t="s">
        <v>360</v>
      </c>
      <c r="C318" s="89" t="s">
        <v>52</v>
      </c>
      <c r="D318" s="89" t="s">
        <v>838</v>
      </c>
      <c r="E318" s="90" t="s">
        <v>1169</v>
      </c>
      <c r="F318" s="91"/>
      <c r="G318" s="67"/>
      <c r="H318" s="92">
        <v>0.28999999999999998</v>
      </c>
      <c r="I318" s="93">
        <v>30.649228219999998</v>
      </c>
      <c r="J318" s="94">
        <v>3.239454079999998</v>
      </c>
      <c r="K318" s="95">
        <v>2.9898400000000001</v>
      </c>
      <c r="L318" s="94">
        <v>30.649228219999998</v>
      </c>
      <c r="M318" s="93">
        <v>2.2446540799999983</v>
      </c>
      <c r="N318" s="96">
        <v>2.0162296799999999</v>
      </c>
      <c r="O318" s="97">
        <v>3694205.7150000012</v>
      </c>
      <c r="P318" s="98">
        <v>148167</v>
      </c>
      <c r="Q318" s="97">
        <v>958</v>
      </c>
      <c r="R318" s="99">
        <v>0.12053176962509503</v>
      </c>
      <c r="S318" s="100">
        <v>2.2212732564851662E-3</v>
      </c>
      <c r="T318" s="101"/>
      <c r="U318" s="102">
        <v>25.18</v>
      </c>
      <c r="V318" s="103"/>
      <c r="W318" s="104">
        <v>4.6971286735504374E-2</v>
      </c>
      <c r="X318" s="105">
        <v>1.622175E-2</v>
      </c>
      <c r="Y318" s="104">
        <v>9.6090809999999999E-2</v>
      </c>
      <c r="Z318" s="105" t="s">
        <v>449</v>
      </c>
      <c r="AA318" s="104" t="s">
        <v>449</v>
      </c>
    </row>
    <row r="319" spans="1:32">
      <c r="A319" s="88"/>
      <c r="B319" s="88" t="s">
        <v>361</v>
      </c>
      <c r="C319" s="89" t="s">
        <v>52</v>
      </c>
      <c r="D319" s="89" t="s">
        <v>396</v>
      </c>
      <c r="E319" s="90" t="s">
        <v>1170</v>
      </c>
      <c r="F319" s="91"/>
      <c r="G319" s="67"/>
      <c r="H319" s="92">
        <v>0.1</v>
      </c>
      <c r="I319" s="93">
        <v>2814.2377636199999</v>
      </c>
      <c r="J319" s="94">
        <v>87.572787000000005</v>
      </c>
      <c r="K319" s="95">
        <v>75.150872000000007</v>
      </c>
      <c r="L319" s="94">
        <v>2812.81445919</v>
      </c>
      <c r="M319" s="93">
        <v>87.56635114000035</v>
      </c>
      <c r="N319" s="96">
        <v>75.187422240000004</v>
      </c>
      <c r="O319" s="97">
        <v>123162509.73701401</v>
      </c>
      <c r="P319" s="98">
        <v>1210943</v>
      </c>
      <c r="Q319" s="97">
        <v>7342</v>
      </c>
      <c r="R319" s="99">
        <v>4.3764073998704384E-2</v>
      </c>
      <c r="S319" s="100">
        <v>3.807642493785372E-4</v>
      </c>
      <c r="T319" s="101"/>
      <c r="U319" s="102">
        <v>101.73</v>
      </c>
      <c r="V319" s="103"/>
      <c r="W319" s="104">
        <v>2.7770490514105965E-2</v>
      </c>
      <c r="X319" s="105">
        <v>4.5423130000000001E-3</v>
      </c>
      <c r="Y319" s="104">
        <v>2.6801529999999997E-2</v>
      </c>
      <c r="Z319" s="105">
        <v>-9.3987489999999996E-3</v>
      </c>
      <c r="AA319" s="104">
        <v>-4.1309229999999999E-3</v>
      </c>
    </row>
    <row r="320" spans="1:32">
      <c r="A320" s="88"/>
      <c r="B320" s="88" t="s">
        <v>362</v>
      </c>
      <c r="C320" s="89" t="s">
        <v>52</v>
      </c>
      <c r="D320" s="89" t="s">
        <v>396</v>
      </c>
      <c r="E320" s="90" t="s">
        <v>1171</v>
      </c>
      <c r="F320" s="91"/>
      <c r="G320" s="67"/>
      <c r="H320" s="92">
        <v>0.15</v>
      </c>
      <c r="I320" s="93">
        <v>261.71803349999999</v>
      </c>
      <c r="J320" s="94">
        <v>11.99349398000002</v>
      </c>
      <c r="K320" s="95">
        <v>10.030794</v>
      </c>
      <c r="L320" s="94">
        <v>261.71803349999999</v>
      </c>
      <c r="M320" s="93">
        <v>11.99349398000002</v>
      </c>
      <c r="N320" s="96">
        <v>10.07213106</v>
      </c>
      <c r="O320" s="97">
        <v>15136350.590684</v>
      </c>
      <c r="P320" s="98">
        <v>158725</v>
      </c>
      <c r="Q320" s="97">
        <v>834</v>
      </c>
      <c r="R320" s="99">
        <v>5.7834572529309486E-2</v>
      </c>
      <c r="S320" s="100">
        <v>9.9882721319507475E-4</v>
      </c>
      <c r="T320" s="101"/>
      <c r="U320" s="102">
        <v>95.61</v>
      </c>
      <c r="V320" s="103"/>
      <c r="W320" s="104">
        <v>3.9481393159711324E-2</v>
      </c>
      <c r="X320" s="105">
        <v>7.6939290000000004E-3</v>
      </c>
      <c r="Y320" s="104">
        <v>5.427589E-2</v>
      </c>
      <c r="Z320" s="105">
        <v>1.495548E-2</v>
      </c>
      <c r="AA320" s="104" t="s">
        <v>449</v>
      </c>
    </row>
    <row r="321" spans="1:32">
      <c r="A321" s="88"/>
      <c r="B321" s="88" t="s">
        <v>363</v>
      </c>
      <c r="C321" s="89" t="s">
        <v>52</v>
      </c>
      <c r="D321" s="89" t="s">
        <v>396</v>
      </c>
      <c r="E321" s="90" t="s">
        <v>1172</v>
      </c>
      <c r="F321" s="91"/>
      <c r="G321" s="67"/>
      <c r="H321" s="92">
        <v>0.18</v>
      </c>
      <c r="I321" s="93">
        <v>897.26933138000004</v>
      </c>
      <c r="J321" s="94">
        <v>18.559923019999982</v>
      </c>
      <c r="K321" s="95">
        <v>24.521466</v>
      </c>
      <c r="L321" s="94">
        <v>897.23067097000001</v>
      </c>
      <c r="M321" s="93">
        <v>18.560178040000082</v>
      </c>
      <c r="N321" s="96">
        <v>24.318268059999998</v>
      </c>
      <c r="O321" s="97">
        <v>41519660.607901998</v>
      </c>
      <c r="P321" s="98">
        <v>331159</v>
      </c>
      <c r="Q321" s="97">
        <v>2979</v>
      </c>
      <c r="R321" s="99">
        <v>4.6273353112431435E-2</v>
      </c>
      <c r="S321" s="100">
        <v>1.6467866835740853E-3</v>
      </c>
      <c r="T321" s="101"/>
      <c r="U321" s="102">
        <v>124.31</v>
      </c>
      <c r="V321" s="103"/>
      <c r="W321" s="104">
        <v>1.6484739763494492E-2</v>
      </c>
      <c r="X321" s="105">
        <v>-6.5531840000000001E-3</v>
      </c>
      <c r="Y321" s="104">
        <v>-9.4643290000000005E-3</v>
      </c>
      <c r="Z321" s="105">
        <v>-1.295223E-2</v>
      </c>
      <c r="AA321" s="104">
        <v>6.1743090000000002E-3</v>
      </c>
    </row>
    <row r="322" spans="1:32">
      <c r="A322" s="88"/>
      <c r="B322" s="88" t="s">
        <v>364</v>
      </c>
      <c r="C322" s="89" t="s">
        <v>52</v>
      </c>
      <c r="D322" s="89" t="s">
        <v>396</v>
      </c>
      <c r="E322" s="90" t="s">
        <v>1173</v>
      </c>
      <c r="F322" s="91"/>
      <c r="G322" s="67"/>
      <c r="H322" s="92">
        <v>0.18</v>
      </c>
      <c r="I322" s="93">
        <v>373.44577633999995</v>
      </c>
      <c r="J322" s="94">
        <v>2.7929182799999714</v>
      </c>
      <c r="K322" s="95">
        <v>1.952969</v>
      </c>
      <c r="L322" s="94">
        <v>373.44577633999995</v>
      </c>
      <c r="M322" s="93">
        <v>2.7929182799999714</v>
      </c>
      <c r="N322" s="96">
        <v>1.9581999999999999</v>
      </c>
      <c r="O322" s="97">
        <v>11919587.610000001</v>
      </c>
      <c r="P322" s="98">
        <v>121721</v>
      </c>
      <c r="Q322" s="97">
        <v>1576</v>
      </c>
      <c r="R322" s="99">
        <v>3.1917853581902425E-2</v>
      </c>
      <c r="S322" s="100">
        <v>7.0810400435488709E-4</v>
      </c>
      <c r="T322" s="101"/>
      <c r="U322" s="102">
        <v>97.91</v>
      </c>
      <c r="V322" s="103"/>
      <c r="W322" s="104">
        <v>2.4723930139924424E-2</v>
      </c>
      <c r="X322" s="105">
        <v>2.2520219999999998E-3</v>
      </c>
      <c r="Y322" s="104">
        <v>1.8878410000000002E-2</v>
      </c>
      <c r="Z322" s="105">
        <v>-1.7075819999999998E-2</v>
      </c>
      <c r="AA322" s="104">
        <v>-1.02685E-2</v>
      </c>
    </row>
    <row r="323" spans="1:32">
      <c r="A323" s="88"/>
      <c r="B323" s="88" t="s">
        <v>365</v>
      </c>
      <c r="C323" s="89" t="s">
        <v>52</v>
      </c>
      <c r="D323" s="89" t="s">
        <v>396</v>
      </c>
      <c r="E323" s="90" t="s">
        <v>1174</v>
      </c>
      <c r="F323" s="91"/>
      <c r="G323" s="67"/>
      <c r="H323" s="92">
        <v>0.12</v>
      </c>
      <c r="I323" s="93">
        <v>51.105422130000001</v>
      </c>
      <c r="J323" s="94">
        <v>2.6555530000008643E-2</v>
      </c>
      <c r="K323" s="95">
        <v>6.0720000000000001E-3</v>
      </c>
      <c r="L323" s="94">
        <v>51.102625209999999</v>
      </c>
      <c r="M323" s="93">
        <v>2.6554410000003876E-2</v>
      </c>
      <c r="N323" s="96">
        <v>6.0932900000000003E-3</v>
      </c>
      <c r="O323" s="97">
        <v>3484318.4250000007</v>
      </c>
      <c r="P323" s="98">
        <v>34906</v>
      </c>
      <c r="Q323" s="97">
        <v>521</v>
      </c>
      <c r="R323" s="99">
        <v>6.817903619182962E-2</v>
      </c>
      <c r="S323" s="100">
        <v>1.42014907109638E-3</v>
      </c>
      <c r="T323" s="101"/>
      <c r="U323" s="102">
        <v>99.89</v>
      </c>
      <c r="V323" s="103"/>
      <c r="W323" s="104">
        <v>4.6993362698968866E-2</v>
      </c>
      <c r="X323" s="105">
        <v>3.9966049999999994E-3</v>
      </c>
      <c r="Y323" s="104">
        <v>5.7256630000000003E-2</v>
      </c>
      <c r="Z323" s="105">
        <v>3.3440490000000003E-2</v>
      </c>
      <c r="AA323" s="104" t="s">
        <v>449</v>
      </c>
    </row>
    <row r="324" spans="1:32">
      <c r="A324" s="88"/>
      <c r="B324" s="88" t="s">
        <v>366</v>
      </c>
      <c r="C324" s="89" t="s">
        <v>52</v>
      </c>
      <c r="D324" s="89" t="s">
        <v>838</v>
      </c>
      <c r="E324" s="90" t="s">
        <v>1175</v>
      </c>
      <c r="F324" s="91"/>
      <c r="G324" s="67"/>
      <c r="H324" s="92">
        <v>0.19</v>
      </c>
      <c r="I324" s="93">
        <v>495.8094456</v>
      </c>
      <c r="J324" s="94">
        <v>24.584012460000039</v>
      </c>
      <c r="K324" s="95">
        <v>21.234842</v>
      </c>
      <c r="L324" s="94">
        <v>495.76528176000005</v>
      </c>
      <c r="M324" s="93">
        <v>24.583714860000075</v>
      </c>
      <c r="N324" s="96">
        <v>21.387096360000005</v>
      </c>
      <c r="O324" s="97">
        <v>35749384.868958995</v>
      </c>
      <c r="P324" s="98">
        <v>806827</v>
      </c>
      <c r="Q324" s="97">
        <v>2954</v>
      </c>
      <c r="R324" s="99">
        <v>7.2103073441243434E-2</v>
      </c>
      <c r="S324" s="100">
        <v>5.8826970868739803E-4</v>
      </c>
      <c r="T324" s="101"/>
      <c r="U324" s="102">
        <v>44.5</v>
      </c>
      <c r="V324" s="103"/>
      <c r="W324" s="104">
        <v>3.8804247191011228E-2</v>
      </c>
      <c r="X324" s="105">
        <v>9.4315960000000004E-3</v>
      </c>
      <c r="Y324" s="104">
        <v>3.8990179999999999E-2</v>
      </c>
      <c r="Z324" s="105" t="s">
        <v>449</v>
      </c>
      <c r="AA324" s="104" t="s">
        <v>449</v>
      </c>
    </row>
    <row r="325" spans="1:32">
      <c r="A325" s="88"/>
      <c r="B325" s="88" t="s">
        <v>367</v>
      </c>
      <c r="C325" s="89" t="s">
        <v>52</v>
      </c>
      <c r="D325" s="89" t="s">
        <v>869</v>
      </c>
      <c r="E325" s="90" t="s">
        <v>1176</v>
      </c>
      <c r="F325" s="91"/>
      <c r="G325" s="67"/>
      <c r="H325" s="92">
        <v>0.32</v>
      </c>
      <c r="I325" s="93">
        <v>348.04969080000001</v>
      </c>
      <c r="J325" s="94">
        <v>16.398790240000011</v>
      </c>
      <c r="K325" s="95">
        <v>16.216799000000002</v>
      </c>
      <c r="L325" s="94">
        <v>347.97529804999999</v>
      </c>
      <c r="M325" s="93">
        <v>16.398729249999999</v>
      </c>
      <c r="N325" s="96">
        <v>16.201831049999999</v>
      </c>
      <c r="O325" s="97">
        <v>24704025.220000006</v>
      </c>
      <c r="P325" s="98">
        <v>1464930</v>
      </c>
      <c r="Q325" s="97">
        <v>1133</v>
      </c>
      <c r="R325" s="99">
        <v>7.09784432309572E-2</v>
      </c>
      <c r="S325" s="100">
        <v>1.4479730853601772E-3</v>
      </c>
      <c r="T325" s="101"/>
      <c r="U325" s="102">
        <v>16.850000000000001</v>
      </c>
      <c r="V325" s="103"/>
      <c r="W325" s="104">
        <v>3.7388724035608306E-2</v>
      </c>
      <c r="X325" s="105">
        <v>3.8734819999999997E-3</v>
      </c>
      <c r="Y325" s="104">
        <v>5.7560960000000001E-2</v>
      </c>
      <c r="Z325" s="105">
        <v>9.0076860000000009E-3</v>
      </c>
      <c r="AA325" s="104">
        <v>1.1066080000000001E-2</v>
      </c>
    </row>
    <row r="326" spans="1:32">
      <c r="A326" s="88"/>
      <c r="B326" s="88" t="s">
        <v>368</v>
      </c>
      <c r="C326" s="89" t="s">
        <v>52</v>
      </c>
      <c r="D326" s="89" t="s">
        <v>838</v>
      </c>
      <c r="E326" s="90" t="s">
        <v>1177</v>
      </c>
      <c r="F326" s="91"/>
      <c r="G326" s="67"/>
      <c r="H326" s="92">
        <v>0.22</v>
      </c>
      <c r="I326" s="93">
        <v>1588.7882014399997</v>
      </c>
      <c r="J326" s="94">
        <v>76.449706859999893</v>
      </c>
      <c r="K326" s="95">
        <v>75.062708000000001</v>
      </c>
      <c r="L326" s="94">
        <v>1588.3791366399998</v>
      </c>
      <c r="M326" s="93">
        <v>76.449393159999843</v>
      </c>
      <c r="N326" s="96">
        <v>75.289047999999994</v>
      </c>
      <c r="O326" s="97">
        <v>123206006.78500004</v>
      </c>
      <c r="P326" s="98">
        <v>4734748</v>
      </c>
      <c r="Q326" s="97">
        <v>4421</v>
      </c>
      <c r="R326" s="99">
        <v>7.7547156174329682E-2</v>
      </c>
      <c r="S326" s="100">
        <v>4.8510217027274388E-4</v>
      </c>
      <c r="T326" s="101"/>
      <c r="U326" s="102">
        <v>26.08</v>
      </c>
      <c r="V326" s="103"/>
      <c r="W326" s="104">
        <v>5.4927569018404912E-2</v>
      </c>
      <c r="X326" s="105">
        <v>4.6736950000000003E-3</v>
      </c>
      <c r="Y326" s="104">
        <v>5.8925200000000004E-2</v>
      </c>
      <c r="Z326" s="105">
        <v>4.0552020000000001E-2</v>
      </c>
      <c r="AA326" s="104">
        <v>2.8929819999999998E-2</v>
      </c>
    </row>
    <row r="327" spans="1:32">
      <c r="A327" s="88"/>
      <c r="B327" s="88" t="s">
        <v>369</v>
      </c>
      <c r="C327" s="89" t="s">
        <v>52</v>
      </c>
      <c r="D327" s="89" t="s">
        <v>865</v>
      </c>
      <c r="E327" s="90" t="s">
        <v>1178</v>
      </c>
      <c r="F327" s="91"/>
      <c r="G327" s="67"/>
      <c r="H327" s="92">
        <v>0.24</v>
      </c>
      <c r="I327" s="93">
        <v>216.46536821000001</v>
      </c>
      <c r="J327" s="94">
        <v>-2.990915530000001</v>
      </c>
      <c r="K327" s="95">
        <v>-3.8231359999999999</v>
      </c>
      <c r="L327" s="94">
        <v>216.35037672000004</v>
      </c>
      <c r="M327" s="93">
        <v>-3.105907019999981</v>
      </c>
      <c r="N327" s="96">
        <v>-3.91699149</v>
      </c>
      <c r="O327" s="97">
        <v>8948778.5314000007</v>
      </c>
      <c r="P327" s="98">
        <v>469546</v>
      </c>
      <c r="Q327" s="97">
        <v>452</v>
      </c>
      <c r="R327" s="99">
        <v>4.1340462935939494E-2</v>
      </c>
      <c r="S327" s="100">
        <v>1.8220373957512361E-3</v>
      </c>
      <c r="T327" s="101"/>
      <c r="U327" s="102">
        <v>19.010000000000002</v>
      </c>
      <c r="V327" s="103"/>
      <c r="W327" s="104">
        <v>2.2380010520778534E-2</v>
      </c>
      <c r="X327" s="105">
        <v>1.046626E-2</v>
      </c>
      <c r="Y327" s="104">
        <v>2.1958039999999998E-2</v>
      </c>
      <c r="Z327" s="105">
        <v>-2.4725190000000001E-2</v>
      </c>
      <c r="AA327" s="104">
        <v>-1.2548509999999999E-2</v>
      </c>
    </row>
    <row r="328" spans="1:32">
      <c r="A328" s="88"/>
      <c r="B328" s="88" t="s">
        <v>370</v>
      </c>
      <c r="C328" s="89" t="s">
        <v>52</v>
      </c>
      <c r="D328" s="89" t="s">
        <v>865</v>
      </c>
      <c r="E328" s="90" t="s">
        <v>1179</v>
      </c>
      <c r="F328" s="91"/>
      <c r="G328" s="67"/>
      <c r="H328" s="92">
        <v>0.26</v>
      </c>
      <c r="I328" s="93">
        <v>62.212107100000004</v>
      </c>
      <c r="J328" s="94">
        <v>-0.13263667999999226</v>
      </c>
      <c r="K328" s="95">
        <v>-0.80582799999999999</v>
      </c>
      <c r="L328" s="94">
        <v>62.212107100000004</v>
      </c>
      <c r="M328" s="93">
        <v>-0.13263667999999226</v>
      </c>
      <c r="N328" s="96">
        <v>-0.81399999999999995</v>
      </c>
      <c r="O328" s="97">
        <v>1778944.1349999993</v>
      </c>
      <c r="P328" s="98">
        <v>88296</v>
      </c>
      <c r="Q328" s="97">
        <v>1188</v>
      </c>
      <c r="R328" s="99">
        <v>2.8594822100150331E-2</v>
      </c>
      <c r="S328" s="100">
        <v>1.5503125889877955E-3</v>
      </c>
      <c r="T328" s="101"/>
      <c r="U328" s="102">
        <v>20.350000000000001</v>
      </c>
      <c r="V328" s="103"/>
      <c r="W328" s="104">
        <v>0</v>
      </c>
      <c r="X328" s="105">
        <v>1.0928960000000001E-2</v>
      </c>
      <c r="Y328" s="104">
        <v>3.6374170000000004E-2</v>
      </c>
      <c r="Z328" s="105">
        <v>2.6322170000000001E-3</v>
      </c>
      <c r="AA328" s="104">
        <v>5.3715970000000005E-3</v>
      </c>
    </row>
    <row r="329" spans="1:32">
      <c r="A329" s="88"/>
      <c r="B329" s="88" t="s">
        <v>371</v>
      </c>
      <c r="C329" s="89" t="s">
        <v>52</v>
      </c>
      <c r="D329" s="89" t="s">
        <v>865</v>
      </c>
      <c r="E329" s="90" t="s">
        <v>1180</v>
      </c>
      <c r="F329" s="91"/>
      <c r="G329" s="67"/>
      <c r="H329" s="92">
        <v>0.28000000000000003</v>
      </c>
      <c r="I329" s="93">
        <v>280.59629244000001</v>
      </c>
      <c r="J329" s="94">
        <v>-2.6291448799999952</v>
      </c>
      <c r="K329" s="95">
        <v>-1.50786</v>
      </c>
      <c r="L329" s="94">
        <v>280.55204412000001</v>
      </c>
      <c r="M329" s="93">
        <v>-4.1341454399999975</v>
      </c>
      <c r="N329" s="96">
        <v>-3.0021923999999998</v>
      </c>
      <c r="O329" s="97">
        <v>7945774.584999999</v>
      </c>
      <c r="P329" s="98">
        <v>393353</v>
      </c>
      <c r="Q329" s="97">
        <v>716</v>
      </c>
      <c r="R329" s="99">
        <v>2.8317461060890697E-2</v>
      </c>
      <c r="S329" s="100">
        <v>2.3520091048823367E-3</v>
      </c>
      <c r="T329" s="101"/>
      <c r="U329" s="102">
        <v>20.04</v>
      </c>
      <c r="V329" s="103"/>
      <c r="W329" s="104">
        <v>3.7649451097804397E-2</v>
      </c>
      <c r="X329" s="105">
        <v>6.8688870000000006E-3</v>
      </c>
      <c r="Y329" s="104">
        <v>4.6832019999999995E-2</v>
      </c>
      <c r="Z329" s="105">
        <v>1.8882389999999999E-2</v>
      </c>
      <c r="AA329" s="104">
        <v>1.7939090000000001E-2</v>
      </c>
    </row>
    <row r="330" spans="1:32">
      <c r="A330" s="88"/>
      <c r="B330" s="88" t="s">
        <v>372</v>
      </c>
      <c r="C330" s="89" t="s">
        <v>52</v>
      </c>
      <c r="D330" s="89" t="s">
        <v>869</v>
      </c>
      <c r="E330" s="90" t="s">
        <v>1181</v>
      </c>
      <c r="F330" s="91"/>
      <c r="G330" s="67"/>
      <c r="H330" s="92">
        <v>0.28999999999999998</v>
      </c>
      <c r="I330" s="93">
        <v>2141.7939104400002</v>
      </c>
      <c r="J330" s="94">
        <v>94.76259524000001</v>
      </c>
      <c r="K330" s="95">
        <v>90.989510999999993</v>
      </c>
      <c r="L330" s="94">
        <v>2141.2595824800001</v>
      </c>
      <c r="M330" s="93">
        <v>94.500836240000012</v>
      </c>
      <c r="N330" s="96">
        <v>91.262293920000005</v>
      </c>
      <c r="O330" s="97">
        <v>236921962.34750006</v>
      </c>
      <c r="P330" s="98">
        <v>9403272</v>
      </c>
      <c r="Q330" s="97">
        <v>4964</v>
      </c>
      <c r="R330" s="99">
        <v>0.11061846856163107</v>
      </c>
      <c r="S330" s="100">
        <v>4.5922378025065052E-4</v>
      </c>
      <c r="T330" s="101"/>
      <c r="U330" s="102">
        <v>25.32</v>
      </c>
      <c r="V330" s="103"/>
      <c r="W330" s="104">
        <v>5.8451816745655603E-2</v>
      </c>
      <c r="X330" s="105">
        <v>6.560321E-3</v>
      </c>
      <c r="Y330" s="104">
        <v>7.0619589999999996E-2</v>
      </c>
      <c r="Z330" s="105">
        <v>4.7927049999999999E-2</v>
      </c>
      <c r="AA330" s="104">
        <v>3.7826720000000001E-2</v>
      </c>
    </row>
    <row r="331" spans="1:32">
      <c r="A331" s="88"/>
      <c r="B331" s="88" t="s">
        <v>373</v>
      </c>
      <c r="C331" s="89" t="s">
        <v>52</v>
      </c>
      <c r="D331" s="89" t="s">
        <v>870</v>
      </c>
      <c r="E331" s="90" t="s">
        <v>1182</v>
      </c>
      <c r="F331" s="91"/>
      <c r="G331" s="67"/>
      <c r="H331" s="92">
        <v>0.2</v>
      </c>
      <c r="I331" s="93">
        <v>666.37205514999994</v>
      </c>
      <c r="J331" s="94">
        <v>6.4544037200000286</v>
      </c>
      <c r="K331" s="95">
        <v>0.77192099999999997</v>
      </c>
      <c r="L331" s="94">
        <v>666.19436229999997</v>
      </c>
      <c r="M331" s="93">
        <v>6.452887039999962</v>
      </c>
      <c r="N331" s="96">
        <v>0.77324999999999999</v>
      </c>
      <c r="O331" s="97">
        <v>17352003.355</v>
      </c>
      <c r="P331" s="98">
        <v>337844</v>
      </c>
      <c r="Q331" s="97">
        <v>2555</v>
      </c>
      <c r="R331" s="99">
        <v>2.6039512342836878E-2</v>
      </c>
      <c r="S331" s="100">
        <v>7.2810620268827443E-4</v>
      </c>
      <c r="T331" s="101"/>
      <c r="U331" s="102">
        <v>51.55</v>
      </c>
      <c r="V331" s="103"/>
      <c r="W331" s="104">
        <v>3.2298855480116392E-2</v>
      </c>
      <c r="X331" s="105">
        <v>8.6088830000000012E-3</v>
      </c>
      <c r="Y331" s="104">
        <v>5.3013539999999998E-2</v>
      </c>
      <c r="Z331" s="105">
        <v>1.4576150000000001E-2</v>
      </c>
      <c r="AA331" s="104">
        <v>1.4417629999999999E-2</v>
      </c>
    </row>
    <row r="332" spans="1:32">
      <c r="A332" s="88"/>
      <c r="B332" s="88" t="s">
        <v>374</v>
      </c>
      <c r="C332" s="89" t="s">
        <v>52</v>
      </c>
      <c r="D332" s="89" t="s">
        <v>870</v>
      </c>
      <c r="E332" s="90" t="s">
        <v>1183</v>
      </c>
      <c r="F332" s="91"/>
      <c r="G332" s="67"/>
      <c r="H332" s="92">
        <v>0.1</v>
      </c>
      <c r="I332" s="93">
        <v>2330.8843509000003</v>
      </c>
      <c r="J332" s="94">
        <v>112.43942625</v>
      </c>
      <c r="K332" s="95">
        <v>100.23048799999999</v>
      </c>
      <c r="L332" s="94">
        <v>2330.8664967000004</v>
      </c>
      <c r="M332" s="93">
        <v>112.7423309000001</v>
      </c>
      <c r="N332" s="96">
        <v>100.56286590000001</v>
      </c>
      <c r="O332" s="97">
        <v>129269478.12924202</v>
      </c>
      <c r="P332" s="98">
        <v>2825246</v>
      </c>
      <c r="Q332" s="97">
        <v>5565</v>
      </c>
      <c r="R332" s="99">
        <v>5.5459413110448205E-2</v>
      </c>
      <c r="S332" s="100">
        <v>5.1134433844987062E-4</v>
      </c>
      <c r="T332" s="101"/>
      <c r="U332" s="102">
        <v>45.78</v>
      </c>
      <c r="V332" s="103"/>
      <c r="W332" s="104">
        <v>2.6461948449104409E-2</v>
      </c>
      <c r="X332" s="105">
        <v>5.490885E-3</v>
      </c>
      <c r="Y332" s="104">
        <v>2.719243E-2</v>
      </c>
      <c r="Z332" s="105">
        <v>-9.2184540000000009E-3</v>
      </c>
      <c r="AA332" s="104">
        <v>-3.9238980000000003E-3</v>
      </c>
    </row>
    <row r="333" spans="1:32">
      <c r="A333" s="88"/>
      <c r="B333" s="88" t="s">
        <v>375</v>
      </c>
      <c r="C333" s="89" t="s">
        <v>52</v>
      </c>
      <c r="D333" s="89" t="s">
        <v>870</v>
      </c>
      <c r="E333" s="90" t="s">
        <v>1184</v>
      </c>
      <c r="F333" s="91"/>
      <c r="G333" s="67"/>
      <c r="H333" s="92">
        <v>0.16</v>
      </c>
      <c r="I333" s="93">
        <v>1070.58904188</v>
      </c>
      <c r="J333" s="94">
        <v>32.61323871000004</v>
      </c>
      <c r="K333" s="95">
        <v>25.701934999999999</v>
      </c>
      <c r="L333" s="94">
        <v>1070.2955647200001</v>
      </c>
      <c r="M333" s="93">
        <v>32.611289740000132</v>
      </c>
      <c r="N333" s="96">
        <v>25.673999999999999</v>
      </c>
      <c r="O333" s="97">
        <v>64670766.710952006</v>
      </c>
      <c r="P333" s="98">
        <v>1387727</v>
      </c>
      <c r="Q333" s="97">
        <v>5606</v>
      </c>
      <c r="R333" s="99">
        <v>6.0406714603941196E-2</v>
      </c>
      <c r="S333" s="100">
        <v>3.874790219419001E-4</v>
      </c>
      <c r="T333" s="101"/>
      <c r="U333" s="102">
        <v>46.68</v>
      </c>
      <c r="V333" s="103"/>
      <c r="W333" s="104">
        <v>2.3913496143958868E-2</v>
      </c>
      <c r="X333" s="105">
        <v>6.6853569999999994E-3</v>
      </c>
      <c r="Y333" s="104">
        <v>2.5234510000000002E-2</v>
      </c>
      <c r="Z333" s="105">
        <v>-1.3816980000000001E-2</v>
      </c>
      <c r="AA333" s="104">
        <v>-7.1726100000000003E-3</v>
      </c>
    </row>
    <row r="334" spans="1:32" s="107" customFormat="1">
      <c r="A334" s="88"/>
      <c r="B334" s="88" t="s">
        <v>376</v>
      </c>
      <c r="C334" s="89" t="s">
        <v>52</v>
      </c>
      <c r="D334" s="89" t="s">
        <v>869</v>
      </c>
      <c r="E334" s="90" t="s">
        <v>1185</v>
      </c>
      <c r="F334" s="91"/>
      <c r="G334" s="67"/>
      <c r="H334" s="92">
        <v>0.22</v>
      </c>
      <c r="I334" s="93">
        <v>261.53753807999999</v>
      </c>
      <c r="J334" s="94">
        <v>14.012931900000005</v>
      </c>
      <c r="K334" s="95">
        <v>13.334816</v>
      </c>
      <c r="L334" s="94">
        <v>261.53753807999999</v>
      </c>
      <c r="M334" s="93">
        <v>14.012931900000005</v>
      </c>
      <c r="N334" s="96">
        <v>13.335312720000001</v>
      </c>
      <c r="O334" s="97">
        <v>21568023.385414995</v>
      </c>
      <c r="P334" s="98">
        <v>420059</v>
      </c>
      <c r="Q334" s="97">
        <v>815</v>
      </c>
      <c r="R334" s="99">
        <v>8.2466262945465579E-2</v>
      </c>
      <c r="S334" s="100">
        <v>1.2390053372658744E-3</v>
      </c>
      <c r="T334" s="101"/>
      <c r="U334" s="102">
        <v>51.28</v>
      </c>
      <c r="V334" s="103"/>
      <c r="W334" s="104">
        <v>3.4808892355694225E-2</v>
      </c>
      <c r="X334" s="105">
        <v>5.8742009999999999E-3</v>
      </c>
      <c r="Y334" s="104">
        <v>4.3653909999999997E-3</v>
      </c>
      <c r="Z334" s="105" t="s">
        <v>449</v>
      </c>
      <c r="AA334" s="104" t="s">
        <v>449</v>
      </c>
      <c r="AB334" s="56"/>
      <c r="AF334" s="108"/>
    </row>
    <row r="335" spans="1:32" s="107" customFormat="1" ht="15.5">
      <c r="A335" s="112"/>
      <c r="B335" s="112" t="s">
        <v>377</v>
      </c>
      <c r="C335" s="113"/>
      <c r="D335" s="72"/>
      <c r="E335" s="113"/>
      <c r="F335" s="117"/>
      <c r="G335" s="67"/>
      <c r="H335" s="117"/>
      <c r="I335" s="117"/>
      <c r="J335" s="117"/>
      <c r="K335" s="117"/>
      <c r="L335" s="114"/>
      <c r="M335" s="114"/>
      <c r="N335" s="116"/>
      <c r="O335" s="114"/>
      <c r="P335" s="114"/>
      <c r="Q335" s="114"/>
      <c r="R335" s="114"/>
      <c r="S335" s="114"/>
      <c r="T335" s="115"/>
      <c r="U335" s="114"/>
      <c r="V335" s="115"/>
      <c r="W335" s="114"/>
      <c r="X335" s="118"/>
      <c r="Y335" s="118"/>
      <c r="Z335" s="118"/>
      <c r="AA335" s="118"/>
      <c r="AB335" s="56"/>
      <c r="AF335" s="108"/>
    </row>
    <row r="336" spans="1:32" s="107" customFormat="1">
      <c r="A336" s="88"/>
      <c r="B336" s="88" t="s">
        <v>378</v>
      </c>
      <c r="C336" s="89" t="s">
        <v>52</v>
      </c>
      <c r="D336" s="89" t="s">
        <v>396</v>
      </c>
      <c r="E336" s="90" t="s">
        <v>1186</v>
      </c>
      <c r="F336" s="91"/>
      <c r="G336" s="67"/>
      <c r="H336" s="92">
        <v>0.19</v>
      </c>
      <c r="I336" s="93">
        <v>79.000470180000008</v>
      </c>
      <c r="J336" s="94">
        <v>1.1179390800000131</v>
      </c>
      <c r="K336" s="95">
        <v>1.4647589999999999</v>
      </c>
      <c r="L336" s="94">
        <v>79.000470180000008</v>
      </c>
      <c r="M336" s="93">
        <v>1.1179390800000131</v>
      </c>
      <c r="N336" s="96">
        <v>1.4539500000000001</v>
      </c>
      <c r="O336" s="97">
        <v>5974201.3749999991</v>
      </c>
      <c r="P336" s="98">
        <v>61455</v>
      </c>
      <c r="Q336" s="97">
        <v>443</v>
      </c>
      <c r="R336" s="99">
        <v>7.5622352137752785E-2</v>
      </c>
      <c r="S336" s="100">
        <v>9.4620445317333021E-4</v>
      </c>
      <c r="T336" s="101"/>
      <c r="U336" s="102">
        <v>96.93</v>
      </c>
      <c r="V336" s="103"/>
      <c r="W336" s="104">
        <v>2.5746363354998452E-2</v>
      </c>
      <c r="X336" s="105">
        <v>-4.3143299999999999E-3</v>
      </c>
      <c r="Y336" s="104">
        <v>1.948312E-2</v>
      </c>
      <c r="Z336" s="105" t="s">
        <v>449</v>
      </c>
      <c r="AA336" s="104" t="s">
        <v>449</v>
      </c>
      <c r="AB336" s="56"/>
      <c r="AF336" s="108"/>
    </row>
    <row r="337" spans="1:32" s="107" customFormat="1">
      <c r="A337" s="88"/>
      <c r="B337" s="88" t="s">
        <v>379</v>
      </c>
      <c r="C337" s="89" t="s">
        <v>52</v>
      </c>
      <c r="D337" s="89" t="s">
        <v>838</v>
      </c>
      <c r="E337" s="90" t="s">
        <v>1187</v>
      </c>
      <c r="F337" s="91"/>
      <c r="G337" s="67"/>
      <c r="H337" s="92">
        <v>0.99</v>
      </c>
      <c r="I337" s="93">
        <v>1.1810499999999999</v>
      </c>
      <c r="J337" s="94">
        <v>7.6475000000000001E-2</v>
      </c>
      <c r="K337" s="95">
        <v>0</v>
      </c>
      <c r="L337" s="94">
        <v>1.1810499999999999</v>
      </c>
      <c r="M337" s="93">
        <v>7.6475000000000001E-2</v>
      </c>
      <c r="N337" s="96">
        <v>0</v>
      </c>
      <c r="O337" s="97">
        <v>122539.20999999999</v>
      </c>
      <c r="P337" s="98">
        <v>6311</v>
      </c>
      <c r="Q337" s="97">
        <v>16</v>
      </c>
      <c r="R337" s="99">
        <v>0.10375446424791498</v>
      </c>
      <c r="S337" s="100">
        <v>9.1022553735048382E-3</v>
      </c>
      <c r="T337" s="101"/>
      <c r="U337" s="102">
        <v>20.93</v>
      </c>
      <c r="V337" s="103"/>
      <c r="W337" s="104">
        <v>6.2596989966555189E-2</v>
      </c>
      <c r="X337" s="105">
        <v>6.622517E-2</v>
      </c>
      <c r="Y337" s="104">
        <v>0.23456930000000001</v>
      </c>
      <c r="Z337" s="105" t="s">
        <v>449</v>
      </c>
      <c r="AA337" s="104" t="s">
        <v>449</v>
      </c>
      <c r="AB337" s="56"/>
      <c r="AF337" s="108"/>
    </row>
    <row r="338" spans="1:32" s="107" customFormat="1">
      <c r="A338" s="88"/>
      <c r="B338" s="88" t="s">
        <v>380</v>
      </c>
      <c r="C338" s="89" t="s">
        <v>52</v>
      </c>
      <c r="D338" s="89" t="s">
        <v>89</v>
      </c>
      <c r="E338" s="90" t="s">
        <v>1188</v>
      </c>
      <c r="F338" s="91"/>
      <c r="G338" s="67"/>
      <c r="H338" s="92">
        <v>0.75</v>
      </c>
      <c r="I338" s="93">
        <v>53.116872360000009</v>
      </c>
      <c r="J338" s="94">
        <v>-0.27550244999998807</v>
      </c>
      <c r="K338" s="95">
        <v>0.47007199999999999</v>
      </c>
      <c r="L338" s="94">
        <v>22.733163680000001</v>
      </c>
      <c r="M338" s="93">
        <v>-0.11791059999999777</v>
      </c>
      <c r="N338" s="96">
        <v>0</v>
      </c>
      <c r="O338" s="97">
        <v>307369.65000000002</v>
      </c>
      <c r="P338" s="98">
        <v>31743</v>
      </c>
      <c r="Q338" s="97">
        <v>22</v>
      </c>
      <c r="R338" s="99">
        <v>5.7866669542739621E-3</v>
      </c>
      <c r="S338" s="100">
        <v>2.6969984192198137E-3</v>
      </c>
      <c r="T338" s="101"/>
      <c r="U338" s="102">
        <v>9.6199999999999992</v>
      </c>
      <c r="V338" s="103"/>
      <c r="W338" s="104">
        <v>5.5308419958419959E-2</v>
      </c>
      <c r="X338" s="105">
        <v>3.074565E-3</v>
      </c>
      <c r="Y338" s="104">
        <v>8.0630740000000006E-2</v>
      </c>
      <c r="Z338" s="105">
        <v>2.4971529999999999E-2</v>
      </c>
      <c r="AA338" s="104" t="s">
        <v>449</v>
      </c>
      <c r="AB338" s="56"/>
      <c r="AF338" s="108"/>
    </row>
    <row r="339" spans="1:32" s="107" customFormat="1">
      <c r="A339" s="88"/>
      <c r="B339" s="88" t="s">
        <v>381</v>
      </c>
      <c r="C339" s="89" t="s">
        <v>52</v>
      </c>
      <c r="D339" s="89" t="s">
        <v>869</v>
      </c>
      <c r="E339" s="90" t="s">
        <v>1189</v>
      </c>
      <c r="F339" s="91"/>
      <c r="G339" s="67"/>
      <c r="H339" s="92">
        <v>0.95</v>
      </c>
      <c r="I339" s="93">
        <v>170.63143481999998</v>
      </c>
      <c r="J339" s="94">
        <v>0.67284331999999281</v>
      </c>
      <c r="K339" s="95">
        <v>9.5879999999999993E-3</v>
      </c>
      <c r="L339" s="94">
        <v>169.94817881999998</v>
      </c>
      <c r="M339" s="93">
        <v>0.67018731999999281</v>
      </c>
      <c r="N339" s="96">
        <v>9.5902799999999996E-3</v>
      </c>
      <c r="O339" s="97">
        <v>6548848.4849999994</v>
      </c>
      <c r="P339" s="98">
        <v>635056</v>
      </c>
      <c r="Q339" s="97">
        <v>1144</v>
      </c>
      <c r="R339" s="99">
        <v>3.8380082145522687E-2</v>
      </c>
      <c r="S339" s="100">
        <v>2.7412806091486165E-3</v>
      </c>
      <c r="T339" s="101"/>
      <c r="U339" s="102">
        <v>10.29</v>
      </c>
      <c r="V339" s="103"/>
      <c r="W339" s="104">
        <v>5.9280855199222549E-2</v>
      </c>
      <c r="X339" s="105">
        <v>9.2997640000000003E-3</v>
      </c>
      <c r="Y339" s="104">
        <v>7.4494859999999996E-2</v>
      </c>
      <c r="Z339" s="105">
        <v>3.6529220000000001E-2</v>
      </c>
      <c r="AA339" s="104" t="s">
        <v>449</v>
      </c>
      <c r="AB339" s="56"/>
      <c r="AF339" s="108"/>
    </row>
    <row r="340" spans="1:32">
      <c r="A340" s="88"/>
      <c r="B340" s="88" t="s">
        <v>382</v>
      </c>
      <c r="C340" s="89" t="s">
        <v>52</v>
      </c>
      <c r="D340" s="89" t="s">
        <v>838</v>
      </c>
      <c r="E340" s="90" t="s">
        <v>1190</v>
      </c>
      <c r="F340" s="91"/>
      <c r="G340" s="67"/>
      <c r="H340" s="92">
        <v>0.49</v>
      </c>
      <c r="I340" s="93">
        <v>359.81266571999998</v>
      </c>
      <c r="J340" s="94">
        <v>-1.0359289800000191</v>
      </c>
      <c r="K340" s="95">
        <v>0</v>
      </c>
      <c r="L340" s="94">
        <v>359.56960880000003</v>
      </c>
      <c r="M340" s="93">
        <v>-1.0352291999999881</v>
      </c>
      <c r="N340" s="96">
        <v>0</v>
      </c>
      <c r="O340" s="97">
        <v>5924984.4749999996</v>
      </c>
      <c r="P340" s="98">
        <v>283123</v>
      </c>
      <c r="Q340" s="97">
        <v>781</v>
      </c>
      <c r="R340" s="99">
        <v>1.6466859117212736E-2</v>
      </c>
      <c r="S340" s="100">
        <v>2.3300808341926173E-3</v>
      </c>
      <c r="T340" s="101"/>
      <c r="U340" s="102">
        <v>20.84</v>
      </c>
      <c r="V340" s="103"/>
      <c r="W340" s="104">
        <v>2.8880422264875239E-2</v>
      </c>
      <c r="X340" s="105">
        <v>-2.8708129999999998E-3</v>
      </c>
      <c r="Y340" s="104">
        <v>1.8473460000000001E-2</v>
      </c>
      <c r="Z340" s="105">
        <v>-2.9109360000000001E-2</v>
      </c>
      <c r="AA340" s="104">
        <v>-1.401116E-2</v>
      </c>
    </row>
    <row r="341" spans="1:32">
      <c r="A341" s="88"/>
      <c r="B341" s="88" t="s">
        <v>383</v>
      </c>
      <c r="C341" s="89" t="s">
        <v>52</v>
      </c>
      <c r="D341" s="89" t="s">
        <v>869</v>
      </c>
      <c r="E341" s="90" t="s">
        <v>1191</v>
      </c>
      <c r="F341" s="91"/>
      <c r="G341" s="67"/>
      <c r="H341" s="92">
        <v>0.59</v>
      </c>
      <c r="I341" s="93">
        <v>29.124076519999999</v>
      </c>
      <c r="J341" s="94">
        <v>0.3321390799999982</v>
      </c>
      <c r="K341" s="95">
        <v>5.6319999999999999E-3</v>
      </c>
      <c r="L341" s="94">
        <v>28.581446159999999</v>
      </c>
      <c r="M341" s="93">
        <v>0.32605577999999746</v>
      </c>
      <c r="N341" s="96">
        <v>5.6998800000000001E-3</v>
      </c>
      <c r="O341" s="97">
        <v>656095.94999999984</v>
      </c>
      <c r="P341" s="98">
        <v>74135</v>
      </c>
      <c r="Q341" s="97">
        <v>96</v>
      </c>
      <c r="R341" s="99">
        <v>2.2527613864406913E-2</v>
      </c>
      <c r="S341" s="100">
        <v>2.8016484501337579E-3</v>
      </c>
      <c r="T341" s="101"/>
      <c r="U341" s="102">
        <v>8.83</v>
      </c>
      <c r="V341" s="103"/>
      <c r="W341" s="104">
        <v>6.1155152887882223E-2</v>
      </c>
      <c r="X341" s="105">
        <v>6.2416119999999997E-3</v>
      </c>
      <c r="Y341" s="104">
        <v>7.5251299999999993E-2</v>
      </c>
      <c r="Z341" s="105">
        <v>1.426674E-2</v>
      </c>
      <c r="AA341" s="104" t="s">
        <v>449</v>
      </c>
    </row>
    <row r="342" spans="1:32">
      <c r="A342" s="88"/>
      <c r="B342" s="88" t="s">
        <v>384</v>
      </c>
      <c r="C342" s="89" t="s">
        <v>52</v>
      </c>
      <c r="D342" s="89" t="s">
        <v>838</v>
      </c>
      <c r="E342" s="90" t="s">
        <v>1192</v>
      </c>
      <c r="F342" s="91"/>
      <c r="G342" s="67"/>
      <c r="H342" s="92">
        <v>0.22</v>
      </c>
      <c r="I342" s="93">
        <v>224.09397320999997</v>
      </c>
      <c r="J342" s="94">
        <v>-36.983838830000046</v>
      </c>
      <c r="K342" s="95">
        <v>-24.74934</v>
      </c>
      <c r="L342" s="94">
        <v>226.05282617999998</v>
      </c>
      <c r="M342" s="93">
        <v>-34.848992140000043</v>
      </c>
      <c r="N342" s="96">
        <v>-22.327200000000001</v>
      </c>
      <c r="O342" s="97">
        <v>44709304.160526998</v>
      </c>
      <c r="P342" s="98">
        <v>3267098</v>
      </c>
      <c r="Q342" s="97">
        <v>2041</v>
      </c>
      <c r="R342" s="99">
        <v>0.19951140818334104</v>
      </c>
      <c r="S342" s="100">
        <v>1.3145614849035276E-3</v>
      </c>
      <c r="T342" s="101"/>
      <c r="U342" s="102">
        <v>13.29</v>
      </c>
      <c r="V342" s="103"/>
      <c r="W342" s="104">
        <v>2.769706546275395E-2</v>
      </c>
      <c r="X342" s="105">
        <v>-4.7994269999999999E-2</v>
      </c>
      <c r="Y342" s="104">
        <v>-9.5460689999999987E-2</v>
      </c>
      <c r="Z342" s="105">
        <v>-0.14564750000000001</v>
      </c>
      <c r="AA342" s="104" t="s">
        <v>449</v>
      </c>
    </row>
    <row r="343" spans="1:32">
      <c r="A343" s="88"/>
      <c r="B343" s="88" t="s">
        <v>385</v>
      </c>
      <c r="C343" s="89" t="s">
        <v>52</v>
      </c>
      <c r="D343" s="89" t="s">
        <v>838</v>
      </c>
      <c r="E343" s="90" t="s">
        <v>1193</v>
      </c>
      <c r="F343" s="91"/>
      <c r="G343" s="67"/>
      <c r="H343" s="92">
        <v>0.99</v>
      </c>
      <c r="I343" s="93">
        <v>2.3162500000000001</v>
      </c>
      <c r="J343" s="94">
        <v>-0.15625</v>
      </c>
      <c r="K343" s="95">
        <v>0</v>
      </c>
      <c r="L343" s="94">
        <v>2.3162500000000001</v>
      </c>
      <c r="M343" s="93">
        <v>-0.15625</v>
      </c>
      <c r="N343" s="96">
        <v>0</v>
      </c>
      <c r="O343" s="97">
        <v>299913.51</v>
      </c>
      <c r="P343" s="98">
        <v>15927</v>
      </c>
      <c r="Q343" s="97">
        <v>55</v>
      </c>
      <c r="R343" s="99">
        <v>0.12948235725849974</v>
      </c>
      <c r="S343" s="100">
        <v>6.8652719744995549E-3</v>
      </c>
      <c r="T343" s="101"/>
      <c r="U343" s="102">
        <v>18.98</v>
      </c>
      <c r="V343" s="103"/>
      <c r="W343" s="104">
        <v>0</v>
      </c>
      <c r="X343" s="105">
        <v>-3.9473679999999997E-2</v>
      </c>
      <c r="Y343" s="104">
        <v>-0.12797729999999999</v>
      </c>
      <c r="Z343" s="105" t="s">
        <v>449</v>
      </c>
      <c r="AA343" s="104" t="s">
        <v>449</v>
      </c>
    </row>
    <row r="344" spans="1:32" s="107" customFormat="1">
      <c r="A344" s="88"/>
      <c r="B344" s="88" t="s">
        <v>386</v>
      </c>
      <c r="C344" s="89" t="s">
        <v>52</v>
      </c>
      <c r="D344" s="89" t="s">
        <v>848</v>
      </c>
      <c r="E344" s="90" t="s">
        <v>1194</v>
      </c>
      <c r="F344" s="91"/>
      <c r="G344" s="67"/>
      <c r="H344" s="92">
        <v>0.5</v>
      </c>
      <c r="I344" s="93">
        <v>0.76411566000000009</v>
      </c>
      <c r="J344" s="94">
        <v>3.1776700000000417E-3</v>
      </c>
      <c r="K344" s="95">
        <v>1.5059000000000001E-4</v>
      </c>
      <c r="L344" s="94">
        <v>0.76411566000000009</v>
      </c>
      <c r="M344" s="93">
        <v>3.1776700000000417E-3</v>
      </c>
      <c r="N344" s="96">
        <v>1.5147000000000001E-4</v>
      </c>
      <c r="O344" s="97">
        <v>64730.770000000004</v>
      </c>
      <c r="P344" s="98">
        <v>1286</v>
      </c>
      <c r="Q344" s="97">
        <v>11</v>
      </c>
      <c r="R344" s="99">
        <v>8.4713314212144272E-2</v>
      </c>
      <c r="S344" s="100">
        <v>1.44701307824772E-3</v>
      </c>
      <c r="T344" s="101"/>
      <c r="U344" s="102">
        <v>50.39</v>
      </c>
      <c r="V344" s="103"/>
      <c r="W344" s="104">
        <v>4.8123040285770982E-2</v>
      </c>
      <c r="X344" s="105">
        <v>4.2731740000000002E-3</v>
      </c>
      <c r="Y344" s="104">
        <v>4.624586E-2</v>
      </c>
      <c r="Z344" s="105" t="s">
        <v>449</v>
      </c>
      <c r="AA344" s="104" t="s">
        <v>449</v>
      </c>
      <c r="AB344" s="56"/>
      <c r="AF344" s="108"/>
    </row>
    <row r="345" spans="1:32" s="107" customFormat="1">
      <c r="A345" s="88"/>
      <c r="B345" s="88" t="s">
        <v>387</v>
      </c>
      <c r="C345" s="89" t="s">
        <v>52</v>
      </c>
      <c r="D345" s="89" t="s">
        <v>396</v>
      </c>
      <c r="E345" s="90" t="s">
        <v>1195</v>
      </c>
      <c r="F345" s="91"/>
      <c r="G345" s="67"/>
      <c r="H345" s="92">
        <v>0.26</v>
      </c>
      <c r="I345" s="93">
        <v>310.27594960000005</v>
      </c>
      <c r="J345" s="94">
        <v>-0.53199360000002383</v>
      </c>
      <c r="K345" s="95">
        <v>1.8262959999999999</v>
      </c>
      <c r="L345" s="94">
        <v>310.06972985000004</v>
      </c>
      <c r="M345" s="93">
        <v>-5.1379151000000238</v>
      </c>
      <c r="N345" s="96">
        <v>-2.7435</v>
      </c>
      <c r="O345" s="97">
        <v>16149621.300000004</v>
      </c>
      <c r="P345" s="98">
        <v>175323</v>
      </c>
      <c r="Q345" s="97">
        <v>1467</v>
      </c>
      <c r="R345" s="99">
        <v>5.2049220446572453E-2</v>
      </c>
      <c r="S345" s="100">
        <v>1.9927693716216212E-3</v>
      </c>
      <c r="T345" s="101"/>
      <c r="U345" s="102">
        <v>91.45</v>
      </c>
      <c r="V345" s="103"/>
      <c r="W345" s="104">
        <v>4.4718075451066153E-2</v>
      </c>
      <c r="X345" s="105">
        <v>-7.5963099999999993E-3</v>
      </c>
      <c r="Y345" s="104">
        <v>2.3167089999999998E-2</v>
      </c>
      <c r="Z345" s="105">
        <v>-2.6240679999999999E-2</v>
      </c>
      <c r="AA345" s="104">
        <v>-8.0949119999999992E-3</v>
      </c>
      <c r="AB345" s="56"/>
      <c r="AF345" s="108"/>
    </row>
    <row r="346" spans="1:32" s="107" customFormat="1">
      <c r="A346" s="88"/>
      <c r="B346" s="88" t="s">
        <v>388</v>
      </c>
      <c r="C346" s="89" t="s">
        <v>52</v>
      </c>
      <c r="D346" s="89" t="s">
        <v>396</v>
      </c>
      <c r="E346" s="90" t="s">
        <v>1196</v>
      </c>
      <c r="F346" s="91"/>
      <c r="G346" s="67"/>
      <c r="H346" s="92">
        <v>0.56000000000000005</v>
      </c>
      <c r="I346" s="93">
        <v>215.78992799</v>
      </c>
      <c r="J346" s="94">
        <v>3.8937788900000156</v>
      </c>
      <c r="K346" s="95">
        <v>3.7416520000000002</v>
      </c>
      <c r="L346" s="94">
        <v>215.78712689000002</v>
      </c>
      <c r="M346" s="93">
        <v>0.16177679000002146</v>
      </c>
      <c r="N346" s="96">
        <v>0</v>
      </c>
      <c r="O346" s="97">
        <v>14009858.725</v>
      </c>
      <c r="P346" s="98">
        <v>149389</v>
      </c>
      <c r="Q346" s="97">
        <v>1800</v>
      </c>
      <c r="R346" s="99">
        <v>6.4923598869958535E-2</v>
      </c>
      <c r="S346" s="100">
        <v>1.76784867731659E-3</v>
      </c>
      <c r="T346" s="101"/>
      <c r="U346" s="102">
        <v>93.37</v>
      </c>
      <c r="V346" s="103"/>
      <c r="W346" s="104">
        <v>5.8727342829602645E-2</v>
      </c>
      <c r="X346" s="105">
        <v>7.5026800000000001E-4</v>
      </c>
      <c r="Y346" s="104">
        <v>6.0662679999999997E-2</v>
      </c>
      <c r="Z346" s="105">
        <v>1.8456509999999999E-2</v>
      </c>
      <c r="AA346" s="104">
        <v>1.968661E-2</v>
      </c>
      <c r="AB346" s="56"/>
      <c r="AF346" s="108"/>
    </row>
    <row r="347" spans="1:32" s="107" customFormat="1">
      <c r="A347" s="88"/>
      <c r="B347" s="88" t="s">
        <v>389</v>
      </c>
      <c r="C347" s="89" t="s">
        <v>52</v>
      </c>
      <c r="D347" s="89" t="s">
        <v>396</v>
      </c>
      <c r="E347" s="90" t="s">
        <v>1197</v>
      </c>
      <c r="F347" s="91"/>
      <c r="G347" s="67"/>
      <c r="H347" s="92">
        <v>0.51</v>
      </c>
      <c r="I347" s="93">
        <v>69.343119600000009</v>
      </c>
      <c r="J347" s="94">
        <v>0.35388160000000896</v>
      </c>
      <c r="K347" s="95">
        <v>1.4894160000000001</v>
      </c>
      <c r="L347" s="94">
        <v>69.343119600000009</v>
      </c>
      <c r="M347" s="93">
        <v>0.35388160000000896</v>
      </c>
      <c r="N347" s="96">
        <v>1.4862</v>
      </c>
      <c r="O347" s="97">
        <v>5699194.9199999999</v>
      </c>
      <c r="P347" s="98">
        <v>75601</v>
      </c>
      <c r="Q347" s="97">
        <v>778</v>
      </c>
      <c r="R347" s="99">
        <v>8.2188326006607859E-2</v>
      </c>
      <c r="S347" s="100">
        <v>2.9445411968160246E-3</v>
      </c>
      <c r="T347" s="101"/>
      <c r="U347" s="102">
        <v>74.31</v>
      </c>
      <c r="V347" s="103"/>
      <c r="W347" s="104">
        <v>7.0990082088547971E-2</v>
      </c>
      <c r="X347" s="105">
        <v>-1.6412969999999999E-2</v>
      </c>
      <c r="Y347" s="104">
        <v>3.9099780000000001E-2</v>
      </c>
      <c r="Z347" s="105">
        <v>-3.5468779999999998E-2</v>
      </c>
      <c r="AA347" s="104">
        <v>-2.0797140000000002E-2</v>
      </c>
      <c r="AB347" s="56"/>
      <c r="AF347" s="108"/>
    </row>
    <row r="348" spans="1:32" s="107" customFormat="1">
      <c r="A348" s="88"/>
      <c r="B348" s="88" t="s">
        <v>390</v>
      </c>
      <c r="C348" s="89" t="s">
        <v>52</v>
      </c>
      <c r="D348" s="89" t="s">
        <v>396</v>
      </c>
      <c r="E348" s="90" t="s">
        <v>1198</v>
      </c>
      <c r="F348" s="91"/>
      <c r="G348" s="67"/>
      <c r="H348" s="92">
        <v>0.15</v>
      </c>
      <c r="I348" s="93">
        <v>6.5102037800000003</v>
      </c>
      <c r="J348" s="94">
        <v>-7.8075599999999634E-2</v>
      </c>
      <c r="K348" s="95">
        <v>0</v>
      </c>
      <c r="L348" s="94">
        <v>6.5102037800000003</v>
      </c>
      <c r="M348" s="93">
        <v>-7.8075599999999634E-2</v>
      </c>
      <c r="N348" s="96">
        <v>0</v>
      </c>
      <c r="O348" s="97">
        <v>631890.96</v>
      </c>
      <c r="P348" s="98">
        <v>6298</v>
      </c>
      <c r="Q348" s="97">
        <v>29</v>
      </c>
      <c r="R348" s="99">
        <v>9.7061625312134234E-2</v>
      </c>
      <c r="S348" s="100">
        <v>1.6070687282210608E-3</v>
      </c>
      <c r="T348" s="101"/>
      <c r="U348" s="102">
        <v>100.06</v>
      </c>
      <c r="V348" s="103"/>
      <c r="W348" s="104">
        <v>3.4847881271237259E-2</v>
      </c>
      <c r="X348" s="105">
        <v>-1.1850680000000001E-2</v>
      </c>
      <c r="Y348" s="104">
        <v>-4.4394500000000006E-4</v>
      </c>
      <c r="Z348" s="105" t="s">
        <v>449</v>
      </c>
      <c r="AA348" s="104" t="s">
        <v>449</v>
      </c>
      <c r="AB348" s="56"/>
      <c r="AF348" s="108"/>
    </row>
    <row r="349" spans="1:32">
      <c r="A349" s="88"/>
      <c r="B349" s="88" t="s">
        <v>391</v>
      </c>
      <c r="C349" s="89" t="s">
        <v>52</v>
      </c>
      <c r="D349" s="89" t="s">
        <v>854</v>
      </c>
      <c r="E349" s="90" t="s">
        <v>1199</v>
      </c>
      <c r="F349" s="91"/>
      <c r="G349" s="67"/>
      <c r="H349" s="92">
        <v>0.61399999999999999</v>
      </c>
      <c r="I349" s="93">
        <v>49.767765359999999</v>
      </c>
      <c r="J349" s="94">
        <v>2.559622799999997</v>
      </c>
      <c r="K349" s="95">
        <v>2.8037057500000002</v>
      </c>
      <c r="L349" s="94">
        <v>49.767765359999999</v>
      </c>
      <c r="M349" s="93">
        <v>2.5998977999999968</v>
      </c>
      <c r="N349" s="96">
        <v>2.8194875000000001</v>
      </c>
      <c r="O349" s="97">
        <v>3231058.17</v>
      </c>
      <c r="P349" s="98">
        <v>299994</v>
      </c>
      <c r="Q349" s="97">
        <v>108</v>
      </c>
      <c r="R349" s="99">
        <v>6.4922709441097556E-2</v>
      </c>
      <c r="S349" s="100">
        <v>1.749196031557628E-3</v>
      </c>
      <c r="T349" s="101"/>
      <c r="U349" s="102">
        <v>10.66</v>
      </c>
      <c r="V349" s="103"/>
      <c r="W349" s="104">
        <v>1.319906191369606E-2</v>
      </c>
      <c r="X349" s="105">
        <v>-7.4487889999999999E-3</v>
      </c>
      <c r="Y349" s="104">
        <v>2.028978E-2</v>
      </c>
      <c r="Z349" s="105" t="s">
        <v>449</v>
      </c>
      <c r="AA349" s="104" t="s">
        <v>449</v>
      </c>
    </row>
    <row r="350" spans="1:32">
      <c r="A350" s="88"/>
      <c r="B350" s="88" t="s">
        <v>392</v>
      </c>
      <c r="C350" s="89" t="s">
        <v>52</v>
      </c>
      <c r="D350" s="89" t="s">
        <v>854</v>
      </c>
      <c r="E350" s="90" t="s">
        <v>1200</v>
      </c>
      <c r="F350" s="91"/>
      <c r="G350" s="67"/>
      <c r="H350" s="92">
        <v>0.49199999999999999</v>
      </c>
      <c r="I350" s="93">
        <v>41.928305850000001</v>
      </c>
      <c r="J350" s="94">
        <v>0.66583746999999882</v>
      </c>
      <c r="K350" s="95">
        <v>0.73995871999999996</v>
      </c>
      <c r="L350" s="94">
        <v>41.928305850000001</v>
      </c>
      <c r="M350" s="93">
        <v>0.66583746999999882</v>
      </c>
      <c r="N350" s="96">
        <v>0.74391214999999999</v>
      </c>
      <c r="O350" s="97">
        <v>3262386.52</v>
      </c>
      <c r="P350" s="98">
        <v>309105</v>
      </c>
      <c r="Q350" s="97">
        <v>110</v>
      </c>
      <c r="R350" s="99">
        <v>7.7808689234220518E-2</v>
      </c>
      <c r="S350" s="100">
        <v>2.1380516817535431E-3</v>
      </c>
      <c r="T350" s="101"/>
      <c r="U350" s="102">
        <v>10.54</v>
      </c>
      <c r="V350" s="103"/>
      <c r="W350" s="104">
        <v>2.946499051233396E-2</v>
      </c>
      <c r="X350" s="105">
        <v>1.6441649999999999E-3</v>
      </c>
      <c r="Y350" s="104">
        <v>5.3081139999999999E-2</v>
      </c>
      <c r="Z350" s="105" t="s">
        <v>449</v>
      </c>
      <c r="AA350" s="104" t="s">
        <v>449</v>
      </c>
    </row>
    <row r="351" spans="1:32">
      <c r="A351" s="88"/>
      <c r="B351" s="88" t="s">
        <v>393</v>
      </c>
      <c r="C351" s="89" t="s">
        <v>52</v>
      </c>
      <c r="D351" s="89" t="s">
        <v>845</v>
      </c>
      <c r="E351" s="90" t="s">
        <v>1201</v>
      </c>
      <c r="F351" s="91"/>
      <c r="G351" s="67"/>
      <c r="H351" s="92">
        <v>1.33</v>
      </c>
      <c r="I351" s="93">
        <v>6.2327769600000007</v>
      </c>
      <c r="J351" s="94">
        <v>0.17154432000000031</v>
      </c>
      <c r="K351" s="95">
        <v>0</v>
      </c>
      <c r="L351" s="94">
        <v>6.2294121300000009</v>
      </c>
      <c r="M351" s="93">
        <v>0.1714517100000009</v>
      </c>
      <c r="N351" s="96">
        <v>0</v>
      </c>
      <c r="O351" s="97">
        <v>7937.67</v>
      </c>
      <c r="P351" s="98">
        <v>7444</v>
      </c>
      <c r="Q351" s="97">
        <v>37</v>
      </c>
      <c r="R351" s="99">
        <v>1.2735366676750132E-3</v>
      </c>
      <c r="S351" s="100">
        <v>6.6756481372554858E-3</v>
      </c>
      <c r="T351" s="101"/>
      <c r="U351" s="102">
        <v>1.0900000000000001</v>
      </c>
      <c r="V351" s="103"/>
      <c r="W351" s="104">
        <v>1.3791743119266056E-2</v>
      </c>
      <c r="X351" s="105">
        <v>3.8095240000000002E-2</v>
      </c>
      <c r="Y351" s="104">
        <v>9.9938949999999999E-2</v>
      </c>
      <c r="Z351" s="105" t="s">
        <v>449</v>
      </c>
      <c r="AA351" s="104" t="s">
        <v>449</v>
      </c>
    </row>
    <row r="352" spans="1:32">
      <c r="A352" s="88"/>
      <c r="B352" s="88" t="s">
        <v>394</v>
      </c>
      <c r="C352" s="89" t="s">
        <v>52</v>
      </c>
      <c r="D352" s="89" t="s">
        <v>869</v>
      </c>
      <c r="E352" s="90" t="s">
        <v>1202</v>
      </c>
      <c r="F352" s="91"/>
      <c r="G352" s="67"/>
      <c r="H352" s="92">
        <v>0.22</v>
      </c>
      <c r="I352" s="93">
        <v>122.92006275999999</v>
      </c>
      <c r="J352" s="94">
        <v>6.784225989999995</v>
      </c>
      <c r="K352" s="95">
        <v>1.057002</v>
      </c>
      <c r="L352" s="94">
        <v>122.89235563</v>
      </c>
      <c r="M352" s="93">
        <v>6.7829434899999947</v>
      </c>
      <c r="N352" s="96">
        <v>1.14765849</v>
      </c>
      <c r="O352" s="97">
        <v>16933720.869999997</v>
      </c>
      <c r="P352" s="98">
        <v>318736</v>
      </c>
      <c r="Q352" s="97">
        <v>1040</v>
      </c>
      <c r="R352" s="99">
        <v>0.13776205844494965</v>
      </c>
      <c r="S352" s="100">
        <v>8.5629973855304829E-4</v>
      </c>
      <c r="T352" s="101"/>
      <c r="U352" s="102">
        <v>54.01</v>
      </c>
      <c r="V352" s="103"/>
      <c r="W352" s="104">
        <v>4.4991668209590822E-2</v>
      </c>
      <c r="X352" s="105">
        <v>5.2607749999999995E-2</v>
      </c>
      <c r="Y352" s="104">
        <v>0.1550733</v>
      </c>
      <c r="Z352" s="105" t="s">
        <v>449</v>
      </c>
      <c r="AA352" s="104" t="s">
        <v>449</v>
      </c>
    </row>
    <row r="353" spans="1:32">
      <c r="A353" s="88"/>
      <c r="B353" s="88" t="s">
        <v>395</v>
      </c>
      <c r="C353" s="89" t="s">
        <v>52</v>
      </c>
      <c r="D353" s="89" t="s">
        <v>396</v>
      </c>
      <c r="E353" s="90" t="s">
        <v>1203</v>
      </c>
      <c r="F353" s="91"/>
      <c r="G353" s="67"/>
      <c r="H353" s="92">
        <v>0.15</v>
      </c>
      <c r="I353" s="93">
        <v>1.0000051599999999</v>
      </c>
      <c r="J353" s="94">
        <v>-6.8974839999999968E-2</v>
      </c>
      <c r="K353" s="95">
        <v>5.4199999999999995E-4</v>
      </c>
      <c r="L353" s="94">
        <v>0.99946000000000002</v>
      </c>
      <c r="M353" s="93">
        <v>-6.9519999999999998E-2</v>
      </c>
      <c r="N353" s="96">
        <v>0</v>
      </c>
      <c r="O353" s="97">
        <v>712390.71</v>
      </c>
      <c r="P353" s="98">
        <v>7895</v>
      </c>
      <c r="Q353" s="97">
        <v>22</v>
      </c>
      <c r="R353" s="99">
        <v>0.71238703408290416</v>
      </c>
      <c r="S353" s="100">
        <v>1.908942362893361E-3</v>
      </c>
      <c r="T353" s="101"/>
      <c r="U353" s="102">
        <v>89.55</v>
      </c>
      <c r="V353" s="103"/>
      <c r="W353" s="104">
        <v>2.0823048576214406E-2</v>
      </c>
      <c r="X353" s="105">
        <v>-5.795409E-2</v>
      </c>
      <c r="Y353" s="104" t="s">
        <v>449</v>
      </c>
      <c r="Z353" s="105" t="s">
        <v>449</v>
      </c>
      <c r="AA353" s="104" t="s">
        <v>449</v>
      </c>
    </row>
    <row r="354" spans="1:32">
      <c r="A354" s="88"/>
      <c r="B354" s="88" t="s">
        <v>397</v>
      </c>
      <c r="C354" s="89" t="s">
        <v>52</v>
      </c>
      <c r="D354" s="89" t="s">
        <v>838</v>
      </c>
      <c r="E354" s="90" t="s">
        <v>1204</v>
      </c>
      <c r="F354" s="91"/>
      <c r="G354" s="67"/>
      <c r="H354" s="92">
        <v>0.22</v>
      </c>
      <c r="I354" s="93">
        <v>22.00853695</v>
      </c>
      <c r="J354" s="94">
        <v>1.1338128499999978</v>
      </c>
      <c r="K354" s="95">
        <v>1.5010589999999999</v>
      </c>
      <c r="L354" s="94">
        <v>22.00853695</v>
      </c>
      <c r="M354" s="93">
        <v>1.1338128499999978</v>
      </c>
      <c r="N354" s="96">
        <v>1.4991000000000001</v>
      </c>
      <c r="O354" s="97">
        <v>1772619.8950000003</v>
      </c>
      <c r="P354" s="98">
        <v>34986</v>
      </c>
      <c r="Q354" s="97">
        <v>309</v>
      </c>
      <c r="R354" s="99">
        <v>8.0542377670406673E-2</v>
      </c>
      <c r="S354" s="100">
        <v>1.2428777029531372E-3</v>
      </c>
      <c r="T354" s="101"/>
      <c r="U354" s="102">
        <v>49.97</v>
      </c>
      <c r="V354" s="103"/>
      <c r="W354" s="104">
        <v>3.0800560336201724E-2</v>
      </c>
      <c r="X354" s="105">
        <v>-1.7499020000000001E-2</v>
      </c>
      <c r="Y354" s="104">
        <v>-1.854008E-2</v>
      </c>
      <c r="Z354" s="105" t="s">
        <v>449</v>
      </c>
      <c r="AA354" s="104" t="s">
        <v>449</v>
      </c>
    </row>
    <row r="355" spans="1:32">
      <c r="A355" s="88"/>
      <c r="B355" s="88" t="s">
        <v>398</v>
      </c>
      <c r="C355" s="89" t="s">
        <v>52</v>
      </c>
      <c r="D355" s="89" t="s">
        <v>844</v>
      </c>
      <c r="E355" s="90" t="s">
        <v>1205</v>
      </c>
      <c r="F355" s="91"/>
      <c r="G355" s="67"/>
      <c r="H355" s="92">
        <v>0.3</v>
      </c>
      <c r="I355" s="93">
        <v>2.8388892400000003</v>
      </c>
      <c r="J355" s="94">
        <v>0.41047650000000002</v>
      </c>
      <c r="K355" s="95">
        <v>0.48221000000000003</v>
      </c>
      <c r="L355" s="94">
        <v>2.8388892400000003</v>
      </c>
      <c r="M355" s="93">
        <v>0.41047650000000002</v>
      </c>
      <c r="N355" s="96">
        <v>0.47300000000000003</v>
      </c>
      <c r="O355" s="97">
        <v>73193.5</v>
      </c>
      <c r="P355" s="98">
        <v>7581</v>
      </c>
      <c r="Q355" s="97">
        <v>31</v>
      </c>
      <c r="R355" s="99">
        <v>2.5782442995204699E-2</v>
      </c>
      <c r="S355" s="100">
        <v>5.470347180547455E-3</v>
      </c>
      <c r="T355" s="101"/>
      <c r="U355" s="102">
        <v>9.4700000000000006</v>
      </c>
      <c r="V355" s="103"/>
      <c r="W355" s="104">
        <v>4.9555015839493136E-2</v>
      </c>
      <c r="X355" s="105">
        <v>-2.4716789999999999E-2</v>
      </c>
      <c r="Y355" s="104">
        <v>-9.8016170000000003E-3</v>
      </c>
      <c r="Z355" s="105" t="s">
        <v>449</v>
      </c>
      <c r="AA355" s="104" t="s">
        <v>449</v>
      </c>
    </row>
    <row r="356" spans="1:32">
      <c r="A356" s="88"/>
      <c r="B356" s="88" t="s">
        <v>399</v>
      </c>
      <c r="C356" s="89" t="s">
        <v>52</v>
      </c>
      <c r="D356" s="89" t="s">
        <v>844</v>
      </c>
      <c r="E356" s="90" t="s">
        <v>1206</v>
      </c>
      <c r="F356" s="91"/>
      <c r="G356" s="67"/>
      <c r="H356" s="92">
        <v>0.3</v>
      </c>
      <c r="I356" s="93">
        <v>16.260108750000001</v>
      </c>
      <c r="J356" s="94">
        <v>-0.32991524999999999</v>
      </c>
      <c r="K356" s="95">
        <v>0</v>
      </c>
      <c r="L356" s="94">
        <v>16.260108750000001</v>
      </c>
      <c r="M356" s="93">
        <v>-0.32991524999999999</v>
      </c>
      <c r="N356" s="96">
        <v>0</v>
      </c>
      <c r="O356" s="97">
        <v>926898.05999999971</v>
      </c>
      <c r="P356" s="98">
        <v>87899</v>
      </c>
      <c r="Q356" s="97">
        <v>234</v>
      </c>
      <c r="R356" s="99">
        <v>5.7004419481511755E-2</v>
      </c>
      <c r="S356" s="100">
        <v>4.1984695805621529E-3</v>
      </c>
      <c r="T356" s="101"/>
      <c r="U356" s="102">
        <v>10.35</v>
      </c>
      <c r="V356" s="103"/>
      <c r="W356" s="104">
        <v>6.560048309178744E-2</v>
      </c>
      <c r="X356" s="105">
        <v>-8.3459380000000007E-3</v>
      </c>
      <c r="Y356" s="104">
        <v>5.3588709999999998E-2</v>
      </c>
      <c r="Z356" s="105" t="s">
        <v>449</v>
      </c>
      <c r="AA356" s="104" t="s">
        <v>449</v>
      </c>
    </row>
    <row r="357" spans="1:32">
      <c r="A357" s="88"/>
      <c r="B357" s="88" t="s">
        <v>400</v>
      </c>
      <c r="C357" s="89" t="s">
        <v>52</v>
      </c>
      <c r="D357" s="89" t="s">
        <v>844</v>
      </c>
      <c r="E357" s="90" t="s">
        <v>1207</v>
      </c>
      <c r="F357" s="91"/>
      <c r="G357" s="67"/>
      <c r="H357" s="92">
        <v>0.19</v>
      </c>
      <c r="I357" s="93">
        <v>755.52609760000007</v>
      </c>
      <c r="J357" s="94">
        <v>-43.619466799999955</v>
      </c>
      <c r="K357" s="95">
        <v>-27.596119000000002</v>
      </c>
      <c r="L357" s="94">
        <v>763.69809759999998</v>
      </c>
      <c r="M357" s="93">
        <v>-35.447466799999951</v>
      </c>
      <c r="N357" s="96">
        <v>-19.068000000000001</v>
      </c>
      <c r="O357" s="97">
        <v>32858903.174999997</v>
      </c>
      <c r="P357" s="98">
        <v>3565406</v>
      </c>
      <c r="Q357" s="97">
        <v>2169</v>
      </c>
      <c r="R357" s="99">
        <v>4.3491420454408396E-2</v>
      </c>
      <c r="S357" s="100">
        <v>1.4229579280789369E-3</v>
      </c>
      <c r="T357" s="101"/>
      <c r="U357" s="102">
        <v>9.08</v>
      </c>
      <c r="V357" s="103"/>
      <c r="W357" s="104">
        <v>2.7383590308370044E-2</v>
      </c>
      <c r="X357" s="105">
        <v>-1.239665E-2</v>
      </c>
      <c r="Y357" s="104">
        <v>-1.077904E-2</v>
      </c>
      <c r="Z357" s="105" t="s">
        <v>449</v>
      </c>
      <c r="AA357" s="104" t="s">
        <v>449</v>
      </c>
    </row>
    <row r="358" spans="1:32">
      <c r="A358" s="88"/>
      <c r="B358" s="88" t="s">
        <v>401</v>
      </c>
      <c r="C358" s="89" t="s">
        <v>52</v>
      </c>
      <c r="D358" s="89" t="s">
        <v>838</v>
      </c>
      <c r="E358" s="90" t="s">
        <v>1208</v>
      </c>
      <c r="F358" s="91"/>
      <c r="G358" s="67"/>
      <c r="H358" s="92">
        <v>0.22</v>
      </c>
      <c r="I358" s="93">
        <v>184.83194424999999</v>
      </c>
      <c r="J358" s="94">
        <v>-1.0208323400000037</v>
      </c>
      <c r="K358" s="95">
        <v>2.0282629999999999</v>
      </c>
      <c r="L358" s="94">
        <v>184.83194424999999</v>
      </c>
      <c r="M358" s="93">
        <v>-1.0208323400000037</v>
      </c>
      <c r="N358" s="96">
        <v>2.02</v>
      </c>
      <c r="O358" s="97">
        <v>6179494.6143910009</v>
      </c>
      <c r="P358" s="98">
        <v>242218</v>
      </c>
      <c r="Q358" s="97">
        <v>757</v>
      </c>
      <c r="R358" s="99">
        <v>3.3433044485171565E-2</v>
      </c>
      <c r="S358" s="100">
        <v>1.2173120863292934E-3</v>
      </c>
      <c r="T358" s="101"/>
      <c r="U358" s="102">
        <v>25.25</v>
      </c>
      <c r="V358" s="103"/>
      <c r="W358" s="104">
        <v>1.8982732673267326E-2</v>
      </c>
      <c r="X358" s="105">
        <v>-1.6361509999999999E-2</v>
      </c>
      <c r="Y358" s="104">
        <v>2.0090199999999998E-3</v>
      </c>
      <c r="Z358" s="105" t="s">
        <v>449</v>
      </c>
      <c r="AA358" s="104" t="s">
        <v>449</v>
      </c>
    </row>
    <row r="359" spans="1:32">
      <c r="A359" s="88"/>
      <c r="B359" s="88" t="s">
        <v>402</v>
      </c>
      <c r="C359" s="89" t="s">
        <v>52</v>
      </c>
      <c r="D359" s="89" t="s">
        <v>870</v>
      </c>
      <c r="E359" s="90" t="s">
        <v>1209</v>
      </c>
      <c r="F359" s="91"/>
      <c r="G359" s="67"/>
      <c r="H359" s="92">
        <v>0.2</v>
      </c>
      <c r="I359" s="93">
        <v>2202.1586294399999</v>
      </c>
      <c r="J359" s="94">
        <v>112.30324816000008</v>
      </c>
      <c r="K359" s="95">
        <v>126.800212</v>
      </c>
      <c r="L359" s="94">
        <v>2203.1616575799999</v>
      </c>
      <c r="M359" s="93">
        <v>111.87395812000013</v>
      </c>
      <c r="N359" s="96">
        <v>125.73009999999998</v>
      </c>
      <c r="O359" s="97">
        <v>223824367.10541201</v>
      </c>
      <c r="P359" s="98">
        <v>5293650</v>
      </c>
      <c r="Q359" s="97">
        <v>5394</v>
      </c>
      <c r="R359" s="99">
        <v>0.1016386213568682</v>
      </c>
      <c r="S359" s="100">
        <v>4.3441361698999358E-4</v>
      </c>
      <c r="T359" s="101"/>
      <c r="U359" s="102">
        <v>41.98</v>
      </c>
      <c r="V359" s="103"/>
      <c r="W359" s="104">
        <v>2.1634206765126254E-2</v>
      </c>
      <c r="X359" s="105">
        <v>-6.6256509999999998E-3</v>
      </c>
      <c r="Y359" s="104">
        <v>1.3620149999999999E-2</v>
      </c>
      <c r="Z359" s="105">
        <v>-2.8220360000000003E-2</v>
      </c>
      <c r="AA359" s="104">
        <v>-1.167431E-2</v>
      </c>
    </row>
    <row r="360" spans="1:32">
      <c r="A360" s="88"/>
      <c r="B360" s="88" t="s">
        <v>403</v>
      </c>
      <c r="C360" s="89" t="s">
        <v>52</v>
      </c>
      <c r="D360" s="89" t="s">
        <v>870</v>
      </c>
      <c r="E360" s="90" t="s">
        <v>1210</v>
      </c>
      <c r="F360" s="91"/>
      <c r="G360" s="67"/>
      <c r="H360" s="92">
        <v>0.3</v>
      </c>
      <c r="I360" s="93">
        <v>170.47335711000002</v>
      </c>
      <c r="J360" s="94">
        <v>1.8064871000000238</v>
      </c>
      <c r="K360" s="95">
        <v>3.1176900000000001</v>
      </c>
      <c r="L360" s="94">
        <v>170.75889816000003</v>
      </c>
      <c r="M360" s="93">
        <v>2.1949776000000236</v>
      </c>
      <c r="N360" s="96">
        <v>3.4893000000000005</v>
      </c>
      <c r="O360" s="97">
        <v>9593821.3350000009</v>
      </c>
      <c r="P360" s="98">
        <v>245605</v>
      </c>
      <c r="Q360" s="97">
        <v>1746</v>
      </c>
      <c r="R360" s="99">
        <v>5.6277540946234023E-2</v>
      </c>
      <c r="S360" s="100">
        <v>1.0912390715512243E-3</v>
      </c>
      <c r="T360" s="101"/>
      <c r="U360" s="102">
        <v>38.770000000000003</v>
      </c>
      <c r="V360" s="103"/>
      <c r="W360" s="104">
        <v>2.6407118906370902E-2</v>
      </c>
      <c r="X360" s="105">
        <v>-7.6785250000000003E-3</v>
      </c>
      <c r="Y360" s="104">
        <v>2.4487839999999997E-2</v>
      </c>
      <c r="Z360" s="105">
        <v>-2.4769860000000001E-2</v>
      </c>
      <c r="AA360" s="104">
        <v>-7.7821920000000003E-3</v>
      </c>
    </row>
    <row r="361" spans="1:32">
      <c r="A361" s="88"/>
      <c r="B361" s="88" t="s">
        <v>404</v>
      </c>
      <c r="C361" s="89" t="s">
        <v>52</v>
      </c>
      <c r="D361" s="89" t="s">
        <v>870</v>
      </c>
      <c r="E361" s="90" t="s">
        <v>1211</v>
      </c>
      <c r="F361" s="91"/>
      <c r="G361" s="67"/>
      <c r="H361" s="92">
        <v>0.26</v>
      </c>
      <c r="I361" s="93">
        <v>74.827819059999996</v>
      </c>
      <c r="J361" s="94">
        <v>-0.360220299999997</v>
      </c>
      <c r="K361" s="95">
        <v>0.431529</v>
      </c>
      <c r="L361" s="94">
        <v>74.581137780000006</v>
      </c>
      <c r="M361" s="93">
        <v>-0.78801389999999105</v>
      </c>
      <c r="N361" s="96">
        <v>0</v>
      </c>
      <c r="O361" s="97">
        <v>5228970.28</v>
      </c>
      <c r="P361" s="98">
        <v>121627</v>
      </c>
      <c r="Q361" s="97">
        <v>1006</v>
      </c>
      <c r="R361" s="99">
        <v>6.9880030524572659E-2</v>
      </c>
      <c r="S361" s="100">
        <v>1.597793878469052E-3</v>
      </c>
      <c r="T361" s="101"/>
      <c r="U361" s="102">
        <v>42.59</v>
      </c>
      <c r="V361" s="103"/>
      <c r="W361" s="104">
        <v>2.1230781873679262E-2</v>
      </c>
      <c r="X361" s="105">
        <v>-1.045539E-2</v>
      </c>
      <c r="Y361" s="104">
        <v>1.1726859999999999E-2</v>
      </c>
      <c r="Z361" s="105">
        <v>-2.9279280000000001E-2</v>
      </c>
      <c r="AA361" s="104">
        <v>-1.2583089999999998E-2</v>
      </c>
    </row>
    <row r="362" spans="1:32">
      <c r="A362" s="88"/>
      <c r="B362" s="88" t="s">
        <v>405</v>
      </c>
      <c r="C362" s="89" t="s">
        <v>52</v>
      </c>
      <c r="D362" s="89" t="s">
        <v>870</v>
      </c>
      <c r="E362" s="90" t="s">
        <v>1212</v>
      </c>
      <c r="F362" s="91"/>
      <c r="G362" s="67"/>
      <c r="H362" s="92">
        <v>0.2</v>
      </c>
      <c r="I362" s="93">
        <v>839.74655364</v>
      </c>
      <c r="J362" s="94">
        <v>16.939539599999904</v>
      </c>
      <c r="K362" s="95">
        <v>21.319797000000001</v>
      </c>
      <c r="L362" s="94">
        <v>839.54690238000001</v>
      </c>
      <c r="M362" s="93">
        <v>15.584623199999928</v>
      </c>
      <c r="N362" s="96">
        <v>19.807905000000002</v>
      </c>
      <c r="O362" s="97">
        <v>42012994.407000005</v>
      </c>
      <c r="P362" s="98">
        <v>1075567</v>
      </c>
      <c r="Q362" s="97">
        <v>3879</v>
      </c>
      <c r="R362" s="99">
        <v>5.0030564847082432E-2</v>
      </c>
      <c r="S362" s="100">
        <v>7.1263553628023461E-4</v>
      </c>
      <c r="T362" s="101"/>
      <c r="U362" s="102">
        <v>38.82</v>
      </c>
      <c r="V362" s="103"/>
      <c r="W362" s="104">
        <v>1.7471277691911383E-2</v>
      </c>
      <c r="X362" s="105">
        <v>-5.1255770000000001E-3</v>
      </c>
      <c r="Y362" s="104">
        <v>7.6984139999999998E-3</v>
      </c>
      <c r="Z362" s="105">
        <v>-2.6993749999999997E-2</v>
      </c>
      <c r="AA362" s="104">
        <v>-1.246831E-2</v>
      </c>
    </row>
    <row r="363" spans="1:32" s="107" customFormat="1">
      <c r="A363" s="88"/>
      <c r="B363" s="88" t="s">
        <v>406</v>
      </c>
      <c r="C363" s="89" t="s">
        <v>52</v>
      </c>
      <c r="D363" s="89" t="s">
        <v>836</v>
      </c>
      <c r="E363" s="90" t="s">
        <v>1213</v>
      </c>
      <c r="F363" s="91"/>
      <c r="G363" s="67"/>
      <c r="H363" s="92">
        <v>0.5</v>
      </c>
      <c r="I363" s="93">
        <v>255.46529127000002</v>
      </c>
      <c r="J363" s="94">
        <v>-40.363883609999988</v>
      </c>
      <c r="K363" s="95">
        <v>-41.359731270000005</v>
      </c>
      <c r="L363" s="94">
        <v>255.31182936000002</v>
      </c>
      <c r="M363" s="93">
        <v>-42.209679509999994</v>
      </c>
      <c r="N363" s="96">
        <v>-42.96385317</v>
      </c>
      <c r="O363" s="97">
        <v>46292437.040000007</v>
      </c>
      <c r="P363" s="98">
        <v>1945375</v>
      </c>
      <c r="Q363" s="97">
        <v>1821</v>
      </c>
      <c r="R363" s="99">
        <v>0.1812083230949513</v>
      </c>
      <c r="S363" s="100">
        <v>1.8933428385697281E-3</v>
      </c>
      <c r="T363" s="101"/>
      <c r="U363" s="102">
        <v>23.73</v>
      </c>
      <c r="V363" s="103"/>
      <c r="W363" s="104">
        <v>1.9275221238938052E-2</v>
      </c>
      <c r="X363" s="105">
        <v>2.5348540000000004E-3</v>
      </c>
      <c r="Y363" s="104">
        <v>4.8327680000000003E-3</v>
      </c>
      <c r="Z363" s="105">
        <v>1.292748E-2</v>
      </c>
      <c r="AA363" s="104">
        <v>1.8156450000000001E-2</v>
      </c>
      <c r="AB363" s="56"/>
      <c r="AF363" s="108"/>
    </row>
    <row r="364" spans="1:32" ht="15.5">
      <c r="A364" s="112"/>
      <c r="B364" s="112" t="s">
        <v>407</v>
      </c>
      <c r="C364" s="113"/>
      <c r="D364" s="72"/>
      <c r="E364" s="113"/>
      <c r="F364" s="117"/>
      <c r="G364" s="67"/>
      <c r="H364" s="117"/>
      <c r="I364" s="117"/>
      <c r="J364" s="117"/>
      <c r="K364" s="117"/>
      <c r="L364" s="114"/>
      <c r="M364" s="114"/>
      <c r="N364" s="116"/>
      <c r="O364" s="114"/>
      <c r="P364" s="114"/>
      <c r="Q364" s="114"/>
      <c r="R364" s="114"/>
      <c r="S364" s="114"/>
      <c r="T364" s="115"/>
      <c r="U364" s="114"/>
      <c r="V364" s="115"/>
      <c r="W364" s="114"/>
      <c r="X364" s="118"/>
      <c r="Y364" s="118"/>
      <c r="Z364" s="118"/>
      <c r="AA364" s="118"/>
    </row>
    <row r="365" spans="1:32">
      <c r="A365" s="88"/>
      <c r="B365" s="88" t="s">
        <v>408</v>
      </c>
      <c r="C365" s="89" t="s">
        <v>52</v>
      </c>
      <c r="D365" s="89" t="s">
        <v>838</v>
      </c>
      <c r="E365" s="90" t="s">
        <v>1214</v>
      </c>
      <c r="F365" s="91"/>
      <c r="G365" s="67"/>
      <c r="H365" s="92">
        <v>0.18</v>
      </c>
      <c r="I365" s="93">
        <v>3733.7785355000001</v>
      </c>
      <c r="J365" s="94">
        <v>176.59177177999973</v>
      </c>
      <c r="K365" s="95">
        <v>175.51607300000001</v>
      </c>
      <c r="L365" s="94">
        <v>3732.59868181</v>
      </c>
      <c r="M365" s="93">
        <v>176.74991917000008</v>
      </c>
      <c r="N365" s="96">
        <v>176.04270979</v>
      </c>
      <c r="O365" s="97">
        <v>498828758.19199997</v>
      </c>
      <c r="P365" s="98">
        <v>9938643</v>
      </c>
      <c r="Q365" s="97">
        <v>6777</v>
      </c>
      <c r="R365" s="99">
        <v>0.13359891419623271</v>
      </c>
      <c r="S365" s="100">
        <v>1.9924085262658373E-4</v>
      </c>
      <c r="T365" s="101"/>
      <c r="U365" s="102">
        <v>50.29</v>
      </c>
      <c r="V365" s="103"/>
      <c r="W365" s="104">
        <v>4.4616285543845696E-2</v>
      </c>
      <c r="X365" s="105">
        <v>3.737724E-3</v>
      </c>
      <c r="Y365" s="104">
        <v>4.5530730000000005E-2</v>
      </c>
      <c r="Z365" s="105">
        <v>3.3269279999999998E-2</v>
      </c>
      <c r="AA365" s="104">
        <v>2.2029049999999998E-2</v>
      </c>
    </row>
    <row r="366" spans="1:32">
      <c r="A366" s="88"/>
      <c r="B366" s="88" t="s">
        <v>409</v>
      </c>
      <c r="C366" s="89" t="s">
        <v>52</v>
      </c>
      <c r="D366" s="89" t="s">
        <v>396</v>
      </c>
      <c r="E366" s="90" t="s">
        <v>1215</v>
      </c>
      <c r="F366" s="91"/>
      <c r="G366" s="67"/>
      <c r="H366" s="92">
        <v>7.0000000000000007E-2</v>
      </c>
      <c r="I366" s="93">
        <v>718.66751671999998</v>
      </c>
      <c r="J366" s="94">
        <v>67.342381710000041</v>
      </c>
      <c r="K366" s="95">
        <v>66.91422</v>
      </c>
      <c r="L366" s="94">
        <v>718.66751671999998</v>
      </c>
      <c r="M366" s="93">
        <v>67.342381710000041</v>
      </c>
      <c r="N366" s="96">
        <v>67.018886559999999</v>
      </c>
      <c r="O366" s="97">
        <v>103047661.02521399</v>
      </c>
      <c r="P366" s="98">
        <v>1024574</v>
      </c>
      <c r="Q366" s="97">
        <v>4249</v>
      </c>
      <c r="R366" s="99">
        <v>0.14338711382910935</v>
      </c>
      <c r="S366" s="100">
        <v>1.7850572447221261E-4</v>
      </c>
      <c r="T366" s="101"/>
      <c r="U366" s="102">
        <v>100.72</v>
      </c>
      <c r="V366" s="103"/>
      <c r="W366" s="104">
        <v>4.4556930103256551E-2</v>
      </c>
      <c r="X366" s="105">
        <v>3.893157E-3</v>
      </c>
      <c r="Y366" s="104">
        <v>4.5342789999999994E-2</v>
      </c>
      <c r="Z366" s="105">
        <v>3.2550509999999998E-2</v>
      </c>
      <c r="AA366" s="104">
        <v>2.0178390000000001E-2</v>
      </c>
    </row>
    <row r="367" spans="1:32">
      <c r="A367" s="88"/>
      <c r="B367" s="88" t="s">
        <v>410</v>
      </c>
      <c r="C367" s="89" t="s">
        <v>52</v>
      </c>
      <c r="D367" s="89" t="s">
        <v>396</v>
      </c>
      <c r="E367" s="90" t="s">
        <v>1216</v>
      </c>
      <c r="F367" s="91"/>
      <c r="G367" s="67"/>
      <c r="H367" s="92">
        <v>0.12</v>
      </c>
      <c r="I367" s="93">
        <v>258.8880446</v>
      </c>
      <c r="J367" s="94">
        <v>7.9533998000000121</v>
      </c>
      <c r="K367" s="95">
        <v>7.8366740000000004</v>
      </c>
      <c r="L367" s="94">
        <v>260.63328247999999</v>
      </c>
      <c r="M367" s="93">
        <v>9.6986376800000365</v>
      </c>
      <c r="N367" s="96">
        <v>9.5990604399999988</v>
      </c>
      <c r="O367" s="97">
        <v>24205230.735000003</v>
      </c>
      <c r="P367" s="98">
        <v>240280</v>
      </c>
      <c r="Q367" s="97">
        <v>1493</v>
      </c>
      <c r="R367" s="99">
        <v>9.3496904317844284E-2</v>
      </c>
      <c r="S367" s="100">
        <v>1.9362421356474414E-4</v>
      </c>
      <c r="T367" s="101"/>
      <c r="U367" s="102">
        <v>100.84</v>
      </c>
      <c r="V367" s="103"/>
      <c r="W367" s="104">
        <v>4.5506297104323683E-2</v>
      </c>
      <c r="X367" s="105">
        <v>3.9060369999999998E-3</v>
      </c>
      <c r="Y367" s="104">
        <v>4.6963049999999999E-2</v>
      </c>
      <c r="Z367" s="105">
        <v>3.3466919999999997E-2</v>
      </c>
      <c r="AA367" s="104">
        <v>2.1398239999999999E-2</v>
      </c>
    </row>
    <row r="368" spans="1:32">
      <c r="A368" s="88"/>
      <c r="B368" s="88" t="s">
        <v>411</v>
      </c>
      <c r="C368" s="89" t="s">
        <v>52</v>
      </c>
      <c r="D368" s="89" t="s">
        <v>838</v>
      </c>
      <c r="E368" s="90" t="s">
        <v>1217</v>
      </c>
      <c r="F368" s="91"/>
      <c r="G368" s="67"/>
      <c r="H368" s="92">
        <v>0.18</v>
      </c>
      <c r="I368" s="93">
        <v>173.38748415999999</v>
      </c>
      <c r="J368" s="94">
        <v>0.14592875999999047</v>
      </c>
      <c r="K368" s="95">
        <v>7.8499999999999993E-3</v>
      </c>
      <c r="L368" s="94">
        <v>173.38748415999999</v>
      </c>
      <c r="M368" s="93">
        <v>-27.966071240000009</v>
      </c>
      <c r="N368" s="96">
        <v>-28.12651232</v>
      </c>
      <c r="O368" s="97">
        <v>32969586.940000013</v>
      </c>
      <c r="P368" s="98">
        <v>657014</v>
      </c>
      <c r="Q368" s="97">
        <v>317</v>
      </c>
      <c r="R368" s="99">
        <v>0.19014975100265052</v>
      </c>
      <c r="S368" s="100">
        <v>2.5024037347335087E-4</v>
      </c>
      <c r="T368" s="101"/>
      <c r="U368" s="102">
        <v>50.25</v>
      </c>
      <c r="V368" s="103"/>
      <c r="W368" s="104">
        <v>4.7463999999999999E-2</v>
      </c>
      <c r="X368" s="105">
        <v>4.5977029999999999E-3</v>
      </c>
      <c r="Y368" s="104">
        <v>4.8921890000000003E-2</v>
      </c>
      <c r="Z368" s="105" t="s">
        <v>449</v>
      </c>
      <c r="AA368" s="104" t="s">
        <v>449</v>
      </c>
    </row>
    <row r="369" spans="1:32" ht="15.5">
      <c r="A369" s="112"/>
      <c r="B369" s="112" t="s">
        <v>412</v>
      </c>
      <c r="C369" s="113"/>
      <c r="D369" s="72"/>
      <c r="E369" s="113"/>
      <c r="F369" s="117"/>
      <c r="G369" s="67"/>
      <c r="H369" s="117"/>
      <c r="I369" s="117"/>
      <c r="J369" s="117"/>
      <c r="K369" s="117"/>
      <c r="L369" s="114"/>
      <c r="M369" s="114"/>
      <c r="N369" s="116"/>
      <c r="O369" s="114"/>
      <c r="P369" s="114"/>
      <c r="Q369" s="114"/>
      <c r="R369" s="114"/>
      <c r="S369" s="114"/>
      <c r="T369" s="115"/>
      <c r="U369" s="114"/>
      <c r="V369" s="115"/>
      <c r="W369" s="114"/>
      <c r="X369" s="118"/>
      <c r="Y369" s="118"/>
      <c r="Z369" s="118"/>
      <c r="AA369" s="118"/>
    </row>
    <row r="370" spans="1:32" ht="15.75" customHeight="1">
      <c r="A370" s="88" t="s">
        <v>98</v>
      </c>
      <c r="B370" s="88" t="s">
        <v>413</v>
      </c>
      <c r="C370" s="89" t="s">
        <v>52</v>
      </c>
      <c r="D370" s="89" t="s">
        <v>838</v>
      </c>
      <c r="E370" s="90" t="s">
        <v>1218</v>
      </c>
      <c r="F370" s="91"/>
      <c r="G370" s="67"/>
      <c r="H370" s="92">
        <v>0.39</v>
      </c>
      <c r="I370" s="93">
        <v>32.269039470000003</v>
      </c>
      <c r="J370" s="94">
        <v>1.0612562700000032</v>
      </c>
      <c r="K370" s="95">
        <v>1.306279</v>
      </c>
      <c r="L370" s="94">
        <v>32.124994470000004</v>
      </c>
      <c r="M370" s="93">
        <v>1.0624112700000032</v>
      </c>
      <c r="N370" s="96">
        <v>1.3095000000000001</v>
      </c>
      <c r="O370" s="97">
        <v>1235124.25</v>
      </c>
      <c r="P370" s="98">
        <v>46660</v>
      </c>
      <c r="Q370" s="97">
        <v>146</v>
      </c>
      <c r="R370" s="99">
        <v>3.8275829410673187E-2</v>
      </c>
      <c r="S370" s="100">
        <v>2.9891966387152798E-3</v>
      </c>
      <c r="T370" s="101"/>
      <c r="U370" s="102">
        <v>26.25</v>
      </c>
      <c r="V370" s="103"/>
      <c r="W370" s="104">
        <v>3.5012838095238093E-2</v>
      </c>
      <c r="X370" s="105">
        <v>-5.6818179999999999E-3</v>
      </c>
      <c r="Y370" s="104">
        <v>0.12396750000000001</v>
      </c>
      <c r="Z370" s="105">
        <v>2.555522E-2</v>
      </c>
      <c r="AA370" s="104">
        <v>4.4589819999999995E-2</v>
      </c>
    </row>
    <row r="371" spans="1:32" s="107" customFormat="1">
      <c r="A371" s="88" t="s">
        <v>98</v>
      </c>
      <c r="B371" s="88" t="s">
        <v>414</v>
      </c>
      <c r="C371" s="89" t="s">
        <v>52</v>
      </c>
      <c r="D371" s="89" t="s">
        <v>838</v>
      </c>
      <c r="E371" s="90" t="s">
        <v>1219</v>
      </c>
      <c r="F371" s="91"/>
      <c r="G371" s="67"/>
      <c r="H371" s="92">
        <v>0.39</v>
      </c>
      <c r="I371" s="93">
        <v>50.201236800000004</v>
      </c>
      <c r="J371" s="94">
        <v>-0.5090335199999958</v>
      </c>
      <c r="K371" s="95">
        <v>0</v>
      </c>
      <c r="L371" s="94">
        <v>50.201236800000004</v>
      </c>
      <c r="M371" s="93">
        <v>-0.5090335199999958</v>
      </c>
      <c r="N371" s="96">
        <v>0</v>
      </c>
      <c r="O371" s="97">
        <v>2136201.3149999999</v>
      </c>
      <c r="P371" s="98">
        <v>73678</v>
      </c>
      <c r="Q371" s="97">
        <v>453</v>
      </c>
      <c r="R371" s="99">
        <v>4.2552762664205906E-2</v>
      </c>
      <c r="S371" s="100">
        <v>3.1830685272495989E-3</v>
      </c>
      <c r="T371" s="101"/>
      <c r="U371" s="102">
        <v>28.6</v>
      </c>
      <c r="V371" s="103"/>
      <c r="W371" s="104">
        <v>3.2261573426573431E-2</v>
      </c>
      <c r="X371" s="105">
        <v>-1.003808E-2</v>
      </c>
      <c r="Y371" s="104">
        <v>0.1595723</v>
      </c>
      <c r="Z371" s="105">
        <v>4.2596849999999999E-2</v>
      </c>
      <c r="AA371" s="104">
        <v>6.610756000000001E-2</v>
      </c>
      <c r="AB371" s="56"/>
      <c r="AF371" s="108"/>
    </row>
    <row r="372" spans="1:32" s="107" customFormat="1">
      <c r="A372" s="88" t="s">
        <v>98</v>
      </c>
      <c r="B372" s="88" t="s">
        <v>415</v>
      </c>
      <c r="C372" s="89" t="s">
        <v>52</v>
      </c>
      <c r="D372" s="89" t="s">
        <v>838</v>
      </c>
      <c r="E372" s="90" t="s">
        <v>1220</v>
      </c>
      <c r="F372" s="91"/>
      <c r="G372" s="67"/>
      <c r="H372" s="92">
        <v>0.19</v>
      </c>
      <c r="I372" s="93">
        <v>574.422909</v>
      </c>
      <c r="J372" s="94">
        <v>27.869192250000001</v>
      </c>
      <c r="K372" s="95">
        <v>25.669809000000001</v>
      </c>
      <c r="L372" s="94">
        <v>573.86772359999998</v>
      </c>
      <c r="M372" s="93">
        <v>27.773495549999954</v>
      </c>
      <c r="N372" s="96">
        <v>25.526194199999999</v>
      </c>
      <c r="O372" s="97">
        <v>35640780.870000005</v>
      </c>
      <c r="P372" s="98">
        <v>968447</v>
      </c>
      <c r="Q372" s="97">
        <v>13959</v>
      </c>
      <c r="R372" s="99">
        <v>6.2046238601531828E-2</v>
      </c>
      <c r="S372" s="100">
        <v>1.247817545741503E-3</v>
      </c>
      <c r="T372" s="101"/>
      <c r="U372" s="102">
        <v>36.6</v>
      </c>
      <c r="V372" s="103"/>
      <c r="W372" s="104">
        <v>2.2326092896174866E-2</v>
      </c>
      <c r="X372" s="105">
        <v>4.1152260000000005E-3</v>
      </c>
      <c r="Y372" s="104">
        <v>0.2199062</v>
      </c>
      <c r="Z372" s="105">
        <v>9.5811729999999998E-2</v>
      </c>
      <c r="AA372" s="104">
        <v>0.1081685</v>
      </c>
      <c r="AB372" s="56"/>
      <c r="AF372" s="108"/>
    </row>
    <row r="373" spans="1:32">
      <c r="A373" s="88" t="s">
        <v>98</v>
      </c>
      <c r="B373" s="88" t="s">
        <v>416</v>
      </c>
      <c r="C373" s="89" t="s">
        <v>52</v>
      </c>
      <c r="D373" s="89" t="s">
        <v>838</v>
      </c>
      <c r="E373" s="90" t="s">
        <v>1221</v>
      </c>
      <c r="F373" s="91"/>
      <c r="G373" s="67"/>
      <c r="H373" s="92">
        <v>0.39</v>
      </c>
      <c r="I373" s="93">
        <v>98.785449360000001</v>
      </c>
      <c r="J373" s="94">
        <v>-1.4625460799999983</v>
      </c>
      <c r="K373" s="95">
        <v>0</v>
      </c>
      <c r="L373" s="94">
        <v>98.687485649999999</v>
      </c>
      <c r="M373" s="93">
        <v>-1.4610957000000029</v>
      </c>
      <c r="N373" s="96">
        <v>0</v>
      </c>
      <c r="O373" s="97">
        <v>2668836.5599999996</v>
      </c>
      <c r="P373" s="98">
        <v>84579</v>
      </c>
      <c r="Q373" s="97">
        <v>785</v>
      </c>
      <c r="R373" s="99">
        <v>2.701649460816908E-2</v>
      </c>
      <c r="S373" s="100">
        <v>2.2556092927007885E-3</v>
      </c>
      <c r="T373" s="101"/>
      <c r="U373" s="102">
        <v>31.07</v>
      </c>
      <c r="V373" s="103"/>
      <c r="W373" s="104">
        <v>3.1258738332796916E-2</v>
      </c>
      <c r="X373" s="105">
        <v>-1.458928E-2</v>
      </c>
      <c r="Y373" s="104">
        <v>0.2032998</v>
      </c>
      <c r="Z373" s="105">
        <v>6.4844780000000005E-2</v>
      </c>
      <c r="AA373" s="104">
        <v>8.2832430000000012E-2</v>
      </c>
    </row>
    <row r="374" spans="1:32">
      <c r="A374" s="88"/>
      <c r="B374" s="88" t="s">
        <v>417</v>
      </c>
      <c r="C374" s="89" t="s">
        <v>52</v>
      </c>
      <c r="D374" s="89" t="s">
        <v>866</v>
      </c>
      <c r="E374" s="90" t="s">
        <v>1222</v>
      </c>
      <c r="F374" s="91"/>
      <c r="G374" s="67"/>
      <c r="H374" s="92">
        <v>0.84</v>
      </c>
      <c r="I374" s="93">
        <v>57.538028019999999</v>
      </c>
      <c r="J374" s="94">
        <v>3.6323109999991957E-2</v>
      </c>
      <c r="K374" s="95">
        <v>-0.112053</v>
      </c>
      <c r="L374" s="94">
        <v>57.267201479999997</v>
      </c>
      <c r="M374" s="93">
        <v>3.5614139999993147E-2</v>
      </c>
      <c r="N374" s="96">
        <v>-0.11459999999999999</v>
      </c>
      <c r="O374" s="97">
        <v>2352112.9350000005</v>
      </c>
      <c r="P374" s="98">
        <v>612982</v>
      </c>
      <c r="Q374" s="97">
        <v>93</v>
      </c>
      <c r="R374" s="99">
        <v>4.087927612295672E-2</v>
      </c>
      <c r="S374" s="100">
        <v>4.977881000144074E-3</v>
      </c>
      <c r="T374" s="101"/>
      <c r="U374" s="102">
        <v>3.82</v>
      </c>
      <c r="V374" s="103"/>
      <c r="W374" s="104">
        <v>4.4214659685863876E-2</v>
      </c>
      <c r="X374" s="105">
        <v>2.6246720000000002E-3</v>
      </c>
      <c r="Y374" s="104">
        <v>9.4555520000000004E-2</v>
      </c>
      <c r="Z374" s="105">
        <v>3.7680159999999997E-2</v>
      </c>
      <c r="AA374" s="104">
        <v>4.2038219999999994E-2</v>
      </c>
    </row>
    <row r="375" spans="1:32">
      <c r="A375" s="88" t="s">
        <v>98</v>
      </c>
      <c r="B375" s="88" t="s">
        <v>418</v>
      </c>
      <c r="C375" s="89" t="s">
        <v>52</v>
      </c>
      <c r="D375" s="89" t="s">
        <v>396</v>
      </c>
      <c r="E375" s="90" t="s">
        <v>1223</v>
      </c>
      <c r="F375" s="91"/>
      <c r="G375" s="67"/>
      <c r="H375" s="92">
        <v>0.22</v>
      </c>
      <c r="I375" s="93">
        <v>12.953261339999999</v>
      </c>
      <c r="J375" s="94">
        <v>0.57599585999999936</v>
      </c>
      <c r="K375" s="95">
        <v>0.59212399999999998</v>
      </c>
      <c r="L375" s="94">
        <v>12.953261339999999</v>
      </c>
      <c r="M375" s="93">
        <v>0.57599585999999936</v>
      </c>
      <c r="N375" s="96">
        <v>0.58860000000000001</v>
      </c>
      <c r="O375" s="97">
        <v>405617.27000000008</v>
      </c>
      <c r="P375" s="98">
        <v>13674</v>
      </c>
      <c r="Q375" s="97">
        <v>43</v>
      </c>
      <c r="R375" s="99">
        <v>3.1313910786887597E-2</v>
      </c>
      <c r="S375" s="100">
        <v>2.6258049943458073E-3</v>
      </c>
      <c r="T375" s="101"/>
      <c r="U375" s="102">
        <v>29.59</v>
      </c>
      <c r="V375" s="103"/>
      <c r="W375" s="104">
        <v>3.4101284217641088E-2</v>
      </c>
      <c r="X375" s="105">
        <v>4.4127630000000001E-3</v>
      </c>
      <c r="Y375" s="104">
        <v>0.14201420000000001</v>
      </c>
      <c r="Z375" s="105" t="s">
        <v>449</v>
      </c>
      <c r="AA375" s="104" t="s">
        <v>449</v>
      </c>
    </row>
    <row r="376" spans="1:32">
      <c r="A376" s="88" t="s">
        <v>98</v>
      </c>
      <c r="B376" s="88" t="s">
        <v>419</v>
      </c>
      <c r="C376" s="89" t="s">
        <v>52</v>
      </c>
      <c r="D376" s="89" t="s">
        <v>396</v>
      </c>
      <c r="E376" s="90" t="s">
        <v>1224</v>
      </c>
      <c r="F376" s="91"/>
      <c r="G376" s="67"/>
      <c r="H376" s="92">
        <v>0.22</v>
      </c>
      <c r="I376" s="93">
        <v>12.068535599999999</v>
      </c>
      <c r="J376" s="94">
        <v>0.60150599999999999</v>
      </c>
      <c r="K376" s="95">
        <v>0.67103599999999997</v>
      </c>
      <c r="L376" s="94">
        <v>12.068535599999999</v>
      </c>
      <c r="M376" s="93">
        <v>0.60150599999999999</v>
      </c>
      <c r="N376" s="96">
        <v>0.66959999999999986</v>
      </c>
      <c r="O376" s="97">
        <v>549264.59000000008</v>
      </c>
      <c r="P376" s="98">
        <v>16222</v>
      </c>
      <c r="Q376" s="97">
        <v>161</v>
      </c>
      <c r="R376" s="99">
        <v>4.5512115819586273E-2</v>
      </c>
      <c r="S376" s="100">
        <v>2.2573047953620543E-3</v>
      </c>
      <c r="T376" s="101"/>
      <c r="U376" s="102">
        <v>33.479999999999997</v>
      </c>
      <c r="V376" s="103"/>
      <c r="W376" s="104">
        <v>2.917810633213859E-2</v>
      </c>
      <c r="X376" s="105">
        <v>-5.9382419999999998E-3</v>
      </c>
      <c r="Y376" s="104">
        <v>0.2129122</v>
      </c>
      <c r="Z376" s="105" t="s">
        <v>449</v>
      </c>
      <c r="AA376" s="104" t="s">
        <v>449</v>
      </c>
    </row>
    <row r="377" spans="1:32">
      <c r="A377" s="88"/>
      <c r="B377" s="88" t="s">
        <v>420</v>
      </c>
      <c r="C377" s="89" t="s">
        <v>52</v>
      </c>
      <c r="D377" s="89" t="s">
        <v>870</v>
      </c>
      <c r="E377" s="90" t="s">
        <v>1225</v>
      </c>
      <c r="F377" s="91"/>
      <c r="G377" s="67"/>
      <c r="H377" s="92">
        <v>0.27</v>
      </c>
      <c r="I377" s="93">
        <v>234.87536910000003</v>
      </c>
      <c r="J377" s="94">
        <v>0.30784710000002385</v>
      </c>
      <c r="K377" s="95">
        <v>1.612136</v>
      </c>
      <c r="L377" s="94">
        <v>234.5959143</v>
      </c>
      <c r="M377" s="93">
        <v>0.6776343000000119</v>
      </c>
      <c r="N377" s="96">
        <v>1.9771803000000001</v>
      </c>
      <c r="O377" s="97">
        <v>6863736.8550000014</v>
      </c>
      <c r="P377" s="98">
        <v>126844</v>
      </c>
      <c r="Q377" s="97">
        <v>1337</v>
      </c>
      <c r="R377" s="99">
        <v>2.9222889063679178E-2</v>
      </c>
      <c r="S377" s="100">
        <v>1.1726063309256676E-3</v>
      </c>
      <c r="T377" s="101"/>
      <c r="U377" s="102">
        <v>53.7</v>
      </c>
      <c r="V377" s="103"/>
      <c r="W377" s="104">
        <v>1.6848175046554933E-2</v>
      </c>
      <c r="X377" s="105">
        <v>-5.5555560000000006E-3</v>
      </c>
      <c r="Y377" s="104">
        <v>7.0847969999999996E-2</v>
      </c>
      <c r="Z377" s="105">
        <v>1.450035E-2</v>
      </c>
      <c r="AA377" s="104">
        <v>2.6850269999999999E-2</v>
      </c>
    </row>
    <row r="378" spans="1:32">
      <c r="A378" s="88"/>
      <c r="B378" s="88" t="s">
        <v>421</v>
      </c>
      <c r="C378" s="89" t="s">
        <v>52</v>
      </c>
      <c r="D378" s="89" t="s">
        <v>870</v>
      </c>
      <c r="E378" s="90" t="s">
        <v>1226</v>
      </c>
      <c r="F378" s="91"/>
      <c r="G378" s="67"/>
      <c r="H378" s="92">
        <v>0.27</v>
      </c>
      <c r="I378" s="93">
        <v>686.82876020999993</v>
      </c>
      <c r="J378" s="94">
        <v>0.46483976999986171</v>
      </c>
      <c r="K378" s="95">
        <v>1.987236</v>
      </c>
      <c r="L378" s="94">
        <v>684.99350109</v>
      </c>
      <c r="M378" s="93">
        <v>0.44673929000008106</v>
      </c>
      <c r="N378" s="96">
        <v>1.99065114</v>
      </c>
      <c r="O378" s="97">
        <v>29866356.515000001</v>
      </c>
      <c r="P378" s="98">
        <v>517893</v>
      </c>
      <c r="Q378" s="97">
        <v>2437</v>
      </c>
      <c r="R378" s="99">
        <v>4.3484429082247915E-2</v>
      </c>
      <c r="S378" s="100">
        <v>9.9678321345126513E-4</v>
      </c>
      <c r="T378" s="101"/>
      <c r="U378" s="102">
        <v>57.51</v>
      </c>
      <c r="V378" s="103"/>
      <c r="W378" s="104">
        <v>2.4062528255955489E-2</v>
      </c>
      <c r="X378" s="105">
        <v>-2.2553780000000002E-3</v>
      </c>
      <c r="Y378" s="104">
        <v>0.1086741</v>
      </c>
      <c r="Z378" s="105">
        <v>3.2974079999999996E-2</v>
      </c>
      <c r="AA378" s="104">
        <v>4.7914789999999999E-2</v>
      </c>
    </row>
    <row r="379" spans="1:32">
      <c r="A379" s="88"/>
      <c r="B379" s="88" t="s">
        <v>422</v>
      </c>
      <c r="C379" s="89" t="s">
        <v>52</v>
      </c>
      <c r="D379" s="89" t="s">
        <v>870</v>
      </c>
      <c r="E379" s="90" t="s">
        <v>1227</v>
      </c>
      <c r="F379" s="91"/>
      <c r="G379" s="67"/>
      <c r="H379" s="92">
        <v>0.27</v>
      </c>
      <c r="I379" s="93">
        <v>1009.091491</v>
      </c>
      <c r="J379" s="94">
        <v>25.994740899999975</v>
      </c>
      <c r="K379" s="95">
        <v>30.652366000000001</v>
      </c>
      <c r="L379" s="94">
        <v>1011.0530904</v>
      </c>
      <c r="M379" s="93">
        <v>29.812925690000057</v>
      </c>
      <c r="N379" s="96">
        <v>34.316164299999997</v>
      </c>
      <c r="O379" s="97">
        <v>56037249.910000011</v>
      </c>
      <c r="P379" s="98">
        <v>882925</v>
      </c>
      <c r="Q379" s="97">
        <v>4048</v>
      </c>
      <c r="R379" s="99">
        <v>5.5532377797049538E-2</v>
      </c>
      <c r="S379" s="100">
        <v>5.1130928684257762E-4</v>
      </c>
      <c r="T379" s="101"/>
      <c r="U379" s="102">
        <v>62.9</v>
      </c>
      <c r="V379" s="103"/>
      <c r="W379" s="104">
        <v>2.8637535771065183E-2</v>
      </c>
      <c r="X379" s="105">
        <v>-4.5893339999999996E-3</v>
      </c>
      <c r="Y379" s="104">
        <v>0.14362849999999999</v>
      </c>
      <c r="Z379" s="105">
        <v>5.3799239999999998E-2</v>
      </c>
      <c r="AA379" s="104">
        <v>7.0090739999999999E-2</v>
      </c>
    </row>
    <row r="380" spans="1:32">
      <c r="A380" s="88"/>
      <c r="B380" s="88" t="s">
        <v>423</v>
      </c>
      <c r="C380" s="89" t="s">
        <v>52</v>
      </c>
      <c r="D380" s="89" t="s">
        <v>870</v>
      </c>
      <c r="E380" s="90" t="s">
        <v>1228</v>
      </c>
      <c r="F380" s="91"/>
      <c r="G380" s="67"/>
      <c r="H380" s="92">
        <v>0.27</v>
      </c>
      <c r="I380" s="93">
        <v>2761.6365551399999</v>
      </c>
      <c r="J380" s="94">
        <v>34.033388459999564</v>
      </c>
      <c r="K380" s="95">
        <v>45.882624</v>
      </c>
      <c r="L380" s="94">
        <v>2762.1915329799999</v>
      </c>
      <c r="M380" s="93">
        <v>36.025165719999791</v>
      </c>
      <c r="N380" s="96">
        <v>47.453154249999997</v>
      </c>
      <c r="O380" s="97">
        <v>85817461.285000011</v>
      </c>
      <c r="P380" s="98">
        <v>1234942</v>
      </c>
      <c r="Q380" s="97">
        <v>39413</v>
      </c>
      <c r="R380" s="99">
        <v>3.1074857089820617E-2</v>
      </c>
      <c r="S380" s="100">
        <v>3.0439379838382403E-4</v>
      </c>
      <c r="T380" s="101"/>
      <c r="U380" s="102">
        <v>68.89</v>
      </c>
      <c r="V380" s="103"/>
      <c r="W380" s="104">
        <v>3.4788430831760773E-2</v>
      </c>
      <c r="X380" s="105">
        <v>-4.1919629999999999E-3</v>
      </c>
      <c r="Y380" s="104">
        <v>0.18116510000000002</v>
      </c>
      <c r="Z380" s="105">
        <v>7.741249E-2</v>
      </c>
      <c r="AA380" s="104">
        <v>9.331687000000001E-2</v>
      </c>
    </row>
    <row r="381" spans="1:32" ht="15.5">
      <c r="A381" s="112"/>
      <c r="B381" s="112" t="s">
        <v>424</v>
      </c>
      <c r="C381" s="113"/>
      <c r="D381" s="72"/>
      <c r="E381" s="113"/>
      <c r="F381" s="117"/>
      <c r="G381" s="67"/>
      <c r="H381" s="117"/>
      <c r="I381" s="117"/>
      <c r="J381" s="117"/>
      <c r="K381" s="117"/>
      <c r="L381" s="114"/>
      <c r="M381" s="114"/>
      <c r="N381" s="116"/>
      <c r="O381" s="114"/>
      <c r="P381" s="114"/>
      <c r="Q381" s="114"/>
      <c r="R381" s="114"/>
      <c r="S381" s="114"/>
      <c r="T381" s="115"/>
      <c r="U381" s="114"/>
      <c r="V381" s="115"/>
      <c r="W381" s="114"/>
      <c r="X381" s="118"/>
      <c r="Y381" s="118"/>
      <c r="Z381" s="118"/>
      <c r="AA381" s="118"/>
    </row>
    <row r="382" spans="1:32">
      <c r="A382" s="119"/>
      <c r="B382" s="119" t="s">
        <v>425</v>
      </c>
      <c r="C382" s="89" t="s">
        <v>52</v>
      </c>
      <c r="D382" s="89" t="s">
        <v>838</v>
      </c>
      <c r="E382" s="90" t="s">
        <v>1229</v>
      </c>
      <c r="F382" s="91"/>
      <c r="G382" s="67"/>
      <c r="H382" s="92">
        <v>1.38</v>
      </c>
      <c r="I382" s="93">
        <v>39.449034240000003</v>
      </c>
      <c r="J382" s="94">
        <v>5.9877270399999993</v>
      </c>
      <c r="K382" s="95">
        <v>9.6242959999999993</v>
      </c>
      <c r="L382" s="94">
        <v>39.449034240000003</v>
      </c>
      <c r="M382" s="93">
        <v>5.9877270399999993</v>
      </c>
      <c r="N382" s="96">
        <v>9.5039999999999996</v>
      </c>
      <c r="O382" s="97">
        <v>16813198.560000002</v>
      </c>
      <c r="P382" s="98">
        <v>3054902</v>
      </c>
      <c r="Q382" s="97">
        <v>857</v>
      </c>
      <c r="R382" s="99">
        <v>0.42620051121433999</v>
      </c>
      <c r="S382" s="100">
        <v>3.7729541117914362E-3</v>
      </c>
      <c r="T382" s="101"/>
      <c r="U382" s="102">
        <v>5.28</v>
      </c>
      <c r="V382" s="103"/>
      <c r="W382" s="104">
        <v>3.2830113636363636E-2</v>
      </c>
      <c r="X382" s="105">
        <v>-0.1050847</v>
      </c>
      <c r="Y382" s="104">
        <v>-0.21447649999999999</v>
      </c>
      <c r="Z382" s="105">
        <v>-0.15450900000000001</v>
      </c>
      <c r="AA382" s="104">
        <v>-0.1130922</v>
      </c>
    </row>
    <row r="383" spans="1:32" ht="14.65" customHeight="1">
      <c r="A383" s="119"/>
      <c r="B383" s="119" t="s">
        <v>426</v>
      </c>
      <c r="C383" s="89" t="s">
        <v>52</v>
      </c>
      <c r="D383" s="89" t="s">
        <v>838</v>
      </c>
      <c r="E383" s="90" t="s">
        <v>1230</v>
      </c>
      <c r="F383" s="91"/>
      <c r="G383" s="67"/>
      <c r="H383" s="92">
        <v>0.45</v>
      </c>
      <c r="I383" s="93">
        <v>82.970554669999999</v>
      </c>
      <c r="J383" s="94">
        <v>3.9310117500000001</v>
      </c>
      <c r="K383" s="95">
        <v>0</v>
      </c>
      <c r="L383" s="94">
        <v>82.562900510000006</v>
      </c>
      <c r="M383" s="93">
        <v>3.9116977500000001</v>
      </c>
      <c r="N383" s="96">
        <v>0</v>
      </c>
      <c r="O383" s="97">
        <v>7574547.834999999</v>
      </c>
      <c r="P383" s="98">
        <v>488013</v>
      </c>
      <c r="Q383" s="97">
        <v>418</v>
      </c>
      <c r="R383" s="99">
        <v>9.1291999494596113E-2</v>
      </c>
      <c r="S383" s="100">
        <v>1.3117112224594507E-3</v>
      </c>
      <c r="T383" s="101"/>
      <c r="U383" s="102">
        <v>15.83</v>
      </c>
      <c r="V383" s="103"/>
      <c r="W383" s="104">
        <v>3.8899936828806068E-2</v>
      </c>
      <c r="X383" s="105">
        <v>4.9734749999999994E-2</v>
      </c>
      <c r="Y383" s="104">
        <v>0.15118989999999999</v>
      </c>
      <c r="Z383" s="105">
        <v>8.869059E-2</v>
      </c>
      <c r="AA383" s="104">
        <v>4.413309E-2</v>
      </c>
    </row>
    <row r="384" spans="1:32" ht="14.65" customHeight="1">
      <c r="A384" s="119"/>
      <c r="B384" s="119" t="s">
        <v>427</v>
      </c>
      <c r="C384" s="89" t="s">
        <v>52</v>
      </c>
      <c r="D384" s="89" t="s">
        <v>838</v>
      </c>
      <c r="E384" s="90" t="s">
        <v>1231</v>
      </c>
      <c r="F384" s="91"/>
      <c r="G384" s="67"/>
      <c r="H384" s="92">
        <v>1.38</v>
      </c>
      <c r="I384" s="93">
        <v>7.7465465999999994</v>
      </c>
      <c r="J384" s="94">
        <v>0.84406816000000018</v>
      </c>
      <c r="K384" s="95">
        <v>0</v>
      </c>
      <c r="L384" s="94">
        <v>7.7451515999999998</v>
      </c>
      <c r="M384" s="93">
        <v>0.84391616000000014</v>
      </c>
      <c r="N384" s="96">
        <v>0</v>
      </c>
      <c r="O384" s="97">
        <v>3172699.375</v>
      </c>
      <c r="P384" s="98">
        <v>238019</v>
      </c>
      <c r="Q384" s="97">
        <v>317</v>
      </c>
      <c r="R384" s="99">
        <v>0.40956306581825769</v>
      </c>
      <c r="S384" s="100">
        <v>3.31746643395764E-3</v>
      </c>
      <c r="T384" s="101"/>
      <c r="U384" s="102">
        <v>13.95</v>
      </c>
      <c r="V384" s="103"/>
      <c r="W384" s="104">
        <v>5.5144802867383526E-2</v>
      </c>
      <c r="X384" s="105">
        <v>0.1222848</v>
      </c>
      <c r="Y384" s="104">
        <v>0.32183729999999999</v>
      </c>
      <c r="Z384" s="105">
        <v>0.154003</v>
      </c>
      <c r="AA384" s="104">
        <v>4.30286E-2</v>
      </c>
    </row>
    <row r="385" spans="1:27" ht="14.65" customHeight="1">
      <c r="A385" s="112"/>
      <c r="B385" s="112" t="s">
        <v>428</v>
      </c>
      <c r="C385" s="113"/>
      <c r="D385" s="72"/>
      <c r="E385" s="113"/>
      <c r="F385" s="117"/>
      <c r="G385" s="67"/>
      <c r="H385" s="117"/>
      <c r="I385" s="117"/>
      <c r="J385" s="117"/>
      <c r="K385" s="117"/>
      <c r="L385" s="114"/>
      <c r="M385" s="114"/>
      <c r="N385" s="116"/>
      <c r="O385" s="114"/>
      <c r="P385" s="114"/>
      <c r="Q385" s="114"/>
      <c r="R385" s="114"/>
      <c r="S385" s="114"/>
      <c r="T385" s="115"/>
      <c r="U385" s="114"/>
      <c r="V385" s="115"/>
      <c r="W385" s="114"/>
      <c r="X385" s="118"/>
      <c r="Y385" s="118"/>
      <c r="Z385" s="118"/>
      <c r="AA385" s="118"/>
    </row>
    <row r="386" spans="1:27" ht="14.65" customHeight="1">
      <c r="A386" s="88"/>
      <c r="B386" s="88" t="s">
        <v>429</v>
      </c>
      <c r="C386" s="89" t="s">
        <v>52</v>
      </c>
      <c r="D386" s="89" t="s">
        <v>844</v>
      </c>
      <c r="E386" s="90" t="s">
        <v>1232</v>
      </c>
      <c r="F386" s="91"/>
      <c r="G386" s="67"/>
      <c r="H386" s="92">
        <v>0.6</v>
      </c>
      <c r="I386" s="93">
        <v>42.148034459999998</v>
      </c>
      <c r="J386" s="94">
        <v>2.0363225399999991</v>
      </c>
      <c r="K386" s="95">
        <v>0</v>
      </c>
      <c r="L386" s="94">
        <v>42.148034459999998</v>
      </c>
      <c r="M386" s="93">
        <v>2.0441525399999989</v>
      </c>
      <c r="N386" s="96">
        <v>8.2275000000000004E-3</v>
      </c>
      <c r="O386" s="97">
        <v>1055828.6599999999</v>
      </c>
      <c r="P386" s="98">
        <v>98685</v>
      </c>
      <c r="Q386" s="97">
        <v>303</v>
      </c>
      <c r="R386" s="99">
        <v>2.5050483931866839E-2</v>
      </c>
      <c r="S386" s="100">
        <v>3.5042855192246735E-3</v>
      </c>
      <c r="T386" s="101"/>
      <c r="U386" s="102">
        <v>10.97</v>
      </c>
      <c r="V386" s="103"/>
      <c r="W386" s="104">
        <v>2.3977392889699176E-2</v>
      </c>
      <c r="X386" s="105">
        <v>5.0766280000000004E-2</v>
      </c>
      <c r="Y386" s="104">
        <v>0.1464376</v>
      </c>
      <c r="Z386" s="105" t="s">
        <v>449</v>
      </c>
      <c r="AA386" s="104" t="s">
        <v>449</v>
      </c>
    </row>
    <row r="387" spans="1:27">
      <c r="A387" s="88"/>
      <c r="B387" s="88" t="s">
        <v>430</v>
      </c>
      <c r="C387" s="89" t="s">
        <v>52</v>
      </c>
      <c r="D387" s="89" t="s">
        <v>396</v>
      </c>
      <c r="E387" s="90" t="s">
        <v>1233</v>
      </c>
      <c r="F387" s="91"/>
      <c r="G387" s="67"/>
      <c r="H387" s="92">
        <v>0.18</v>
      </c>
      <c r="I387" s="93">
        <v>208.77099999999999</v>
      </c>
      <c r="J387" s="94">
        <v>10.7454</v>
      </c>
      <c r="K387" s="95">
        <v>5.9568390000000004</v>
      </c>
      <c r="L387" s="94">
        <v>208.77099999999999</v>
      </c>
      <c r="M387" s="93">
        <v>10.7454</v>
      </c>
      <c r="N387" s="96">
        <v>6.0030000000000001</v>
      </c>
      <c r="O387" s="97">
        <v>15688196.885</v>
      </c>
      <c r="P387" s="98">
        <v>472552</v>
      </c>
      <c r="Q387" s="97">
        <v>2351</v>
      </c>
      <c r="R387" s="99">
        <v>7.514547942482433E-2</v>
      </c>
      <c r="S387" s="100">
        <v>1.6986209220854925E-3</v>
      </c>
      <c r="T387" s="101"/>
      <c r="U387" s="102">
        <v>33.35</v>
      </c>
      <c r="V387" s="103"/>
      <c r="W387" s="104">
        <v>0</v>
      </c>
      <c r="X387" s="105">
        <v>2.3948420000000002E-2</v>
      </c>
      <c r="Y387" s="104">
        <v>0.37788939999999999</v>
      </c>
      <c r="Z387" s="105" t="s">
        <v>449</v>
      </c>
      <c r="AA387" s="104" t="s">
        <v>449</v>
      </c>
    </row>
    <row r="388" spans="1:27">
      <c r="A388" s="88"/>
      <c r="B388" s="88" t="s">
        <v>431</v>
      </c>
      <c r="C388" s="89" t="s">
        <v>52</v>
      </c>
      <c r="D388" s="89" t="s">
        <v>844</v>
      </c>
      <c r="E388" s="90" t="s">
        <v>1234</v>
      </c>
      <c r="F388" s="91"/>
      <c r="G388" s="67"/>
      <c r="H388" s="92">
        <v>0.15</v>
      </c>
      <c r="I388" s="93">
        <v>164.42124999999999</v>
      </c>
      <c r="J388" s="94">
        <v>129.8245</v>
      </c>
      <c r="K388" s="95">
        <v>131.1285</v>
      </c>
      <c r="L388" s="94">
        <v>164.42124999999999</v>
      </c>
      <c r="M388" s="93">
        <v>129.8245</v>
      </c>
      <c r="N388" s="96">
        <v>131.1285</v>
      </c>
      <c r="O388" s="97">
        <v>216376853.39999995</v>
      </c>
      <c r="P388" s="98">
        <v>5253840</v>
      </c>
      <c r="Q388" s="97">
        <v>2719</v>
      </c>
      <c r="R388" s="99">
        <v>1.315990806541125</v>
      </c>
      <c r="S388" s="100">
        <v>1.0843489582179019E-3</v>
      </c>
      <c r="T388" s="101"/>
      <c r="U388" s="102">
        <v>41.9</v>
      </c>
      <c r="V388" s="103"/>
      <c r="W388" s="104">
        <v>0</v>
      </c>
      <c r="X388" s="105">
        <v>2.5703790000000001E-2</v>
      </c>
      <c r="Y388" s="104" t="s">
        <v>449</v>
      </c>
      <c r="Z388" s="105" t="s">
        <v>449</v>
      </c>
      <c r="AA388" s="104" t="s">
        <v>449</v>
      </c>
    </row>
    <row r="389" spans="1:27">
      <c r="A389" s="88"/>
      <c r="B389" s="88" t="s">
        <v>432</v>
      </c>
      <c r="C389" s="89" t="s">
        <v>433</v>
      </c>
      <c r="D389" s="89" t="s">
        <v>844</v>
      </c>
      <c r="E389" s="90" t="s">
        <v>1235</v>
      </c>
      <c r="F389" s="91"/>
      <c r="G389" s="67"/>
      <c r="H389" s="92">
        <v>0.44</v>
      </c>
      <c r="I389" s="93">
        <v>58.961045820000002</v>
      </c>
      <c r="J389" s="94">
        <v>-4.6503078299999911</v>
      </c>
      <c r="K389" s="95">
        <v>0</v>
      </c>
      <c r="L389" s="94">
        <v>58.769635560000005</v>
      </c>
      <c r="M389" s="93">
        <v>-4.6352111399999929</v>
      </c>
      <c r="N389" s="96">
        <v>0</v>
      </c>
      <c r="O389" s="97">
        <v>1416142.8</v>
      </c>
      <c r="P389" s="98">
        <v>5627</v>
      </c>
      <c r="Q389" s="97">
        <v>136</v>
      </c>
      <c r="R389" s="99">
        <v>2.4018278175107172E-2</v>
      </c>
      <c r="S389" s="100">
        <v>3.799163097960388E-3</v>
      </c>
      <c r="T389" s="101"/>
      <c r="U389" s="102">
        <v>248.85</v>
      </c>
      <c r="V389" s="103"/>
      <c r="W389" s="104">
        <v>0</v>
      </c>
      <c r="X389" s="105">
        <v>4.9672889999999997E-3</v>
      </c>
      <c r="Y389" s="104">
        <v>0.2620015</v>
      </c>
      <c r="Z389" s="105">
        <v>8.6811279999999991E-2</v>
      </c>
      <c r="AA389" s="104">
        <v>7.0154250000000001E-2</v>
      </c>
    </row>
    <row r="390" spans="1:27">
      <c r="A390" s="88"/>
      <c r="B390" s="88" t="s">
        <v>434</v>
      </c>
      <c r="C390" s="89" t="s">
        <v>433</v>
      </c>
      <c r="D390" s="89" t="s">
        <v>844</v>
      </c>
      <c r="E390" s="90" t="s">
        <v>1236</v>
      </c>
      <c r="F390" s="91"/>
      <c r="G390" s="67"/>
      <c r="H390" s="92">
        <v>0.49</v>
      </c>
      <c r="I390" s="93">
        <v>22.0943158</v>
      </c>
      <c r="J390" s="94">
        <v>-1.4662929999999963</v>
      </c>
      <c r="K390" s="95">
        <v>0.80645999999999995</v>
      </c>
      <c r="L390" s="94">
        <v>22.081143620000002</v>
      </c>
      <c r="M390" s="93">
        <v>-1.4648866999999992</v>
      </c>
      <c r="N390" s="96">
        <v>0.80645999999999995</v>
      </c>
      <c r="O390" s="97">
        <v>2516968.2500000009</v>
      </c>
      <c r="P390" s="98">
        <v>18457</v>
      </c>
      <c r="Q390" s="97">
        <v>143</v>
      </c>
      <c r="R390" s="99">
        <v>0.11391926651107254</v>
      </c>
      <c r="S390" s="100">
        <v>4.0704974428712138E-3</v>
      </c>
      <c r="T390" s="101"/>
      <c r="U390" s="102">
        <v>134.97</v>
      </c>
      <c r="V390" s="103"/>
      <c r="W390" s="104">
        <v>0</v>
      </c>
      <c r="X390" s="105">
        <v>4.1663569999999999E-3</v>
      </c>
      <c r="Y390" s="104">
        <v>-1.4697610000000002E-2</v>
      </c>
      <c r="Z390" s="105">
        <v>2.4849100000000002E-2</v>
      </c>
      <c r="AA390" s="104">
        <v>7.3647549999999997E-3</v>
      </c>
    </row>
    <row r="391" spans="1:27">
      <c r="A391" s="88"/>
      <c r="B391" s="88" t="s">
        <v>435</v>
      </c>
      <c r="C391" s="89" t="s">
        <v>433</v>
      </c>
      <c r="D391" s="89" t="s">
        <v>844</v>
      </c>
      <c r="E391" s="90" t="s">
        <v>1237</v>
      </c>
      <c r="F391" s="91"/>
      <c r="G391" s="67"/>
      <c r="H391" s="92">
        <v>0.49</v>
      </c>
      <c r="I391" s="93">
        <v>402.45869240999997</v>
      </c>
      <c r="J391" s="94">
        <v>-40.757605860000012</v>
      </c>
      <c r="K391" s="95">
        <v>2.6214</v>
      </c>
      <c r="L391" s="94">
        <v>401.12553574999998</v>
      </c>
      <c r="M391" s="93">
        <v>-40.480368160000026</v>
      </c>
      <c r="N391" s="96">
        <v>2.7410232199999998</v>
      </c>
      <c r="O391" s="97">
        <v>43771614.199999996</v>
      </c>
      <c r="P391" s="98">
        <v>978903</v>
      </c>
      <c r="Q391" s="97">
        <v>2598</v>
      </c>
      <c r="R391" s="99">
        <v>0.10876051387506917</v>
      </c>
      <c r="S391" s="100">
        <v>1.4114518283299827E-3</v>
      </c>
      <c r="T391" s="101"/>
      <c r="U391" s="102">
        <v>42.99</v>
      </c>
      <c r="V391" s="103"/>
      <c r="W391" s="104">
        <v>0</v>
      </c>
      <c r="X391" s="105">
        <v>-1.602197E-2</v>
      </c>
      <c r="Y391" s="104">
        <v>0.32460729999999999</v>
      </c>
      <c r="Z391" s="105">
        <v>0.12803900000000001</v>
      </c>
      <c r="AA391" s="104">
        <v>0.12019249999999999</v>
      </c>
    </row>
    <row r="392" spans="1:27">
      <c r="A392" s="88"/>
      <c r="B392" s="88" t="s">
        <v>436</v>
      </c>
      <c r="C392" s="89" t="s">
        <v>433</v>
      </c>
      <c r="D392" s="89" t="s">
        <v>844</v>
      </c>
      <c r="E392" s="90" t="s">
        <v>1238</v>
      </c>
      <c r="F392" s="91"/>
      <c r="G392" s="67"/>
      <c r="H392" s="92">
        <v>0.49</v>
      </c>
      <c r="I392" s="93">
        <v>10.451711529999999</v>
      </c>
      <c r="J392" s="94">
        <v>-2.2144522200000005</v>
      </c>
      <c r="K392" s="95">
        <v>0</v>
      </c>
      <c r="L392" s="94">
        <v>10.449591880000002</v>
      </c>
      <c r="M392" s="93">
        <v>-2.2140031199999992</v>
      </c>
      <c r="N392" s="96">
        <v>0</v>
      </c>
      <c r="O392" s="97">
        <v>1108836.6000000001</v>
      </c>
      <c r="P392" s="98">
        <v>7960</v>
      </c>
      <c r="Q392" s="97">
        <v>104</v>
      </c>
      <c r="R392" s="99">
        <v>0.10609138960803295</v>
      </c>
      <c r="S392" s="100">
        <v>7.2573062741508711E-3</v>
      </c>
      <c r="T392" s="101"/>
      <c r="U392" s="102">
        <v>134.4</v>
      </c>
      <c r="V392" s="103"/>
      <c r="W392" s="104">
        <v>0</v>
      </c>
      <c r="X392" s="105">
        <v>-4.8899579999999998E-2</v>
      </c>
      <c r="Y392" s="104">
        <v>-0.12905220000000001</v>
      </c>
      <c r="Z392" s="105">
        <v>-0.1910915</v>
      </c>
      <c r="AA392" s="104">
        <v>-0.1219359</v>
      </c>
    </row>
    <row r="393" spans="1:27">
      <c r="A393" s="88"/>
      <c r="B393" s="88" t="s">
        <v>437</v>
      </c>
      <c r="C393" s="89" t="s">
        <v>433</v>
      </c>
      <c r="D393" s="89" t="s">
        <v>844</v>
      </c>
      <c r="E393" s="90" t="s">
        <v>1239</v>
      </c>
      <c r="F393" s="91"/>
      <c r="G393" s="67"/>
      <c r="H393" s="92">
        <v>0.4</v>
      </c>
      <c r="I393" s="93">
        <v>3533.1092295999997</v>
      </c>
      <c r="J393" s="94">
        <v>-250.36305040000056</v>
      </c>
      <c r="K393" s="95">
        <v>-95.935610400000002</v>
      </c>
      <c r="L393" s="94">
        <v>3509.2102559999998</v>
      </c>
      <c r="M393" s="93">
        <v>-249.43893760000037</v>
      </c>
      <c r="N393" s="96">
        <v>-96.024684800000003</v>
      </c>
      <c r="O393" s="97">
        <v>396821422.14589989</v>
      </c>
      <c r="P393" s="98">
        <v>10422277</v>
      </c>
      <c r="Q393" s="97">
        <v>17944</v>
      </c>
      <c r="R393" s="99">
        <v>0.11231507331315255</v>
      </c>
      <c r="S393" s="100">
        <v>4.8625008541291001E-4</v>
      </c>
      <c r="T393" s="101"/>
      <c r="U393" s="102">
        <v>38.64</v>
      </c>
      <c r="V393" s="103"/>
      <c r="W393" s="104">
        <v>0</v>
      </c>
      <c r="X393" s="105">
        <v>2.7659570000000001E-2</v>
      </c>
      <c r="Y393" s="104">
        <v>0.37833430000000001</v>
      </c>
      <c r="Z393" s="105">
        <v>0.1822964</v>
      </c>
      <c r="AA393" s="104">
        <v>0.13658819999999999</v>
      </c>
    </row>
    <row r="394" spans="1:27" ht="15.75" customHeight="1">
      <c r="A394" s="88"/>
      <c r="B394" s="88" t="s">
        <v>438</v>
      </c>
      <c r="C394" s="89" t="s">
        <v>52</v>
      </c>
      <c r="D394" s="89" t="s">
        <v>869</v>
      </c>
      <c r="E394" s="90" t="s">
        <v>1240</v>
      </c>
      <c r="F394" s="91"/>
      <c r="G394" s="67"/>
      <c r="H394" s="92">
        <v>0.25</v>
      </c>
      <c r="I394" s="93">
        <v>84.925200000000004</v>
      </c>
      <c r="J394" s="94">
        <v>2.8945500000000002</v>
      </c>
      <c r="K394" s="95">
        <v>1.0264759999999999</v>
      </c>
      <c r="L394" s="94">
        <v>84.925200000000004</v>
      </c>
      <c r="M394" s="93">
        <v>2.8945500000000002</v>
      </c>
      <c r="N394" s="96">
        <v>1.0407500000000001</v>
      </c>
      <c r="O394" s="97">
        <v>9603195.5749999993</v>
      </c>
      <c r="P394" s="98">
        <v>230493</v>
      </c>
      <c r="Q394" s="97">
        <v>765</v>
      </c>
      <c r="R394" s="99">
        <v>0.11307828035730265</v>
      </c>
      <c r="S394" s="100">
        <v>1.435189804827434E-3</v>
      </c>
      <c r="T394" s="101"/>
      <c r="U394" s="102">
        <v>41.63</v>
      </c>
      <c r="V394" s="103"/>
      <c r="W394" s="104">
        <v>0</v>
      </c>
      <c r="X394" s="105">
        <v>2.259887E-2</v>
      </c>
      <c r="Y394" s="104">
        <v>0.37758910000000001</v>
      </c>
      <c r="Z394" s="105" t="s">
        <v>449</v>
      </c>
      <c r="AA394" s="104" t="s">
        <v>449</v>
      </c>
    </row>
    <row r="395" spans="1:27" ht="14.5" customHeight="1">
      <c r="A395" s="88"/>
      <c r="B395" s="88" t="s">
        <v>439</v>
      </c>
      <c r="C395" s="89" t="s">
        <v>52</v>
      </c>
      <c r="D395" s="89" t="s">
        <v>838</v>
      </c>
      <c r="E395" s="90" t="s">
        <v>1241</v>
      </c>
      <c r="F395" s="91"/>
      <c r="G395" s="67"/>
      <c r="H395" s="92">
        <v>1.29</v>
      </c>
      <c r="I395" s="93">
        <v>111.19127358</v>
      </c>
      <c r="J395" s="94">
        <v>-4.9168329999998213E-2</v>
      </c>
      <c r="K395" s="95">
        <v>-4.3258179999999999</v>
      </c>
      <c r="L395" s="94">
        <v>110.9914624</v>
      </c>
      <c r="M395" s="93">
        <v>-5.6742399999991061E-2</v>
      </c>
      <c r="N395" s="96">
        <v>-4.4320000000000004</v>
      </c>
      <c r="O395" s="97">
        <v>11225292.789999999</v>
      </c>
      <c r="P395" s="98">
        <v>2087479</v>
      </c>
      <c r="Q395" s="97">
        <v>1133</v>
      </c>
      <c r="R395" s="99">
        <v>0.10095480003584648</v>
      </c>
      <c r="S395" s="100">
        <v>2.4030175684507764E-3</v>
      </c>
      <c r="T395" s="101"/>
      <c r="U395" s="102">
        <v>5.54</v>
      </c>
      <c r="V395" s="103"/>
      <c r="W395" s="104">
        <v>4.6797472924187726E-2</v>
      </c>
      <c r="X395" s="105">
        <v>3.9399619999999996E-2</v>
      </c>
      <c r="Y395" s="104">
        <v>0.10258929999999999</v>
      </c>
      <c r="Z395" s="105">
        <v>7.8828950000000009E-2</v>
      </c>
      <c r="AA395" s="104">
        <v>-9.4969540000000005E-2</v>
      </c>
    </row>
    <row r="396" spans="1:27">
      <c r="A396" s="88"/>
      <c r="B396" s="88" t="s">
        <v>440</v>
      </c>
      <c r="C396" s="89" t="s">
        <v>433</v>
      </c>
      <c r="D396" s="89" t="s">
        <v>868</v>
      </c>
      <c r="E396" s="90" t="s">
        <v>1242</v>
      </c>
      <c r="F396" s="91"/>
      <c r="G396" s="67"/>
      <c r="H396" s="92">
        <v>0.15</v>
      </c>
      <c r="I396" s="93">
        <v>1126.2051136</v>
      </c>
      <c r="J396" s="94">
        <v>-47.358091700000045</v>
      </c>
      <c r="K396" s="95">
        <v>-1.3033654399999999</v>
      </c>
      <c r="L396" s="94">
        <v>1177.37347456</v>
      </c>
      <c r="M396" s="93">
        <v>-48.188190139999868</v>
      </c>
      <c r="N396" s="96">
        <v>-9.2862399999999998E-2</v>
      </c>
      <c r="O396" s="97">
        <v>46964672.270000003</v>
      </c>
      <c r="P396" s="98">
        <v>1133396</v>
      </c>
      <c r="Q396" s="97">
        <v>3133</v>
      </c>
      <c r="R396" s="99">
        <v>4.1701703981678676E-2</v>
      </c>
      <c r="S396" s="100">
        <v>1.1404196393008379E-3</v>
      </c>
      <c r="T396" s="101"/>
      <c r="U396" s="102">
        <v>41.78</v>
      </c>
      <c r="V396" s="103"/>
      <c r="W396" s="104">
        <v>0</v>
      </c>
      <c r="X396" s="105">
        <v>2.8051179999999998E-2</v>
      </c>
      <c r="Y396" s="104">
        <v>0.37978789999999996</v>
      </c>
      <c r="Z396" s="105">
        <v>0.18525800000000001</v>
      </c>
      <c r="AA396" s="104">
        <v>0.1397467</v>
      </c>
    </row>
    <row r="397" spans="1:27">
      <c r="A397" s="88"/>
      <c r="B397" s="88" t="s">
        <v>441</v>
      </c>
      <c r="C397" s="89" t="s">
        <v>52</v>
      </c>
      <c r="D397" s="89" t="s">
        <v>838</v>
      </c>
      <c r="E397" s="90" t="s">
        <v>1243</v>
      </c>
      <c r="F397" s="91"/>
      <c r="G397" s="67"/>
      <c r="H397" s="92">
        <v>0.59</v>
      </c>
      <c r="I397" s="93">
        <v>697.51928245999989</v>
      </c>
      <c r="J397" s="94">
        <v>-4.6759240400000808</v>
      </c>
      <c r="K397" s="95">
        <v>10.299935</v>
      </c>
      <c r="L397" s="94">
        <v>696.50259055999993</v>
      </c>
      <c r="M397" s="93">
        <v>-3.3057290400000809</v>
      </c>
      <c r="N397" s="96">
        <v>11.35995784</v>
      </c>
      <c r="O397" s="97">
        <v>42425694.870000005</v>
      </c>
      <c r="P397" s="98">
        <v>1934125</v>
      </c>
      <c r="Q397" s="97">
        <v>4354</v>
      </c>
      <c r="R397" s="99">
        <v>6.0823687512083877E-2</v>
      </c>
      <c r="S397" s="100">
        <v>9.5645891339444914E-4</v>
      </c>
      <c r="T397" s="101"/>
      <c r="U397" s="102">
        <v>21.49</v>
      </c>
      <c r="V397" s="103"/>
      <c r="W397" s="104">
        <v>0</v>
      </c>
      <c r="X397" s="105">
        <v>-2.0956719999999998E-2</v>
      </c>
      <c r="Y397" s="104">
        <v>0.23504570000000002</v>
      </c>
      <c r="Z397" s="105">
        <v>9.9581359999999994E-2</v>
      </c>
      <c r="AA397" s="104">
        <v>8.7707359999999998E-2</v>
      </c>
    </row>
    <row r="398" spans="1:27">
      <c r="A398" s="88"/>
      <c r="B398" s="88" t="s">
        <v>442</v>
      </c>
      <c r="C398" s="89" t="s">
        <v>52</v>
      </c>
      <c r="D398" s="89" t="s">
        <v>869</v>
      </c>
      <c r="E398" s="90" t="s">
        <v>1244</v>
      </c>
      <c r="F398" s="91"/>
      <c r="G398" s="67"/>
      <c r="H398" s="92">
        <v>0.45</v>
      </c>
      <c r="I398" s="93">
        <v>2.8689942000000004</v>
      </c>
      <c r="J398" s="94">
        <v>6.0156330000000077E-2</v>
      </c>
      <c r="K398" s="95">
        <v>0</v>
      </c>
      <c r="L398" s="94">
        <v>2.8680642000000001</v>
      </c>
      <c r="M398" s="93">
        <v>6.0136830000000072E-2</v>
      </c>
      <c r="N398" s="96">
        <v>0</v>
      </c>
      <c r="O398" s="97">
        <v>311942.81000000006</v>
      </c>
      <c r="P398" s="98">
        <v>17262</v>
      </c>
      <c r="Q398" s="97">
        <v>62</v>
      </c>
      <c r="R398" s="99">
        <v>0.1087289789571551</v>
      </c>
      <c r="S398" s="100">
        <v>1.1494195998303583E-2</v>
      </c>
      <c r="T398" s="101"/>
      <c r="U398" s="102">
        <v>18.600000000000001</v>
      </c>
      <c r="V398" s="103"/>
      <c r="W398" s="104">
        <v>0</v>
      </c>
      <c r="X398" s="105">
        <v>2.14168E-2</v>
      </c>
      <c r="Y398" s="104">
        <v>-6.527761E-2</v>
      </c>
      <c r="Z398" s="105" t="s">
        <v>449</v>
      </c>
      <c r="AA398" s="104" t="s">
        <v>449</v>
      </c>
    </row>
    <row r="399" spans="1:27" ht="15.5">
      <c r="A399" s="112"/>
      <c r="B399" s="112" t="s">
        <v>443</v>
      </c>
      <c r="C399" s="113"/>
      <c r="D399" s="72"/>
      <c r="E399" s="113"/>
      <c r="F399" s="117"/>
      <c r="G399" s="67"/>
      <c r="H399" s="117"/>
      <c r="I399" s="117"/>
      <c r="J399" s="117"/>
      <c r="K399" s="117"/>
      <c r="L399" s="114"/>
      <c r="M399" s="114"/>
      <c r="N399" s="114"/>
      <c r="O399" s="114"/>
      <c r="P399" s="114"/>
      <c r="Q399" s="114"/>
      <c r="R399" s="114"/>
      <c r="S399" s="114"/>
      <c r="T399" s="115"/>
      <c r="U399" s="114"/>
      <c r="V399" s="115"/>
      <c r="W399" s="114"/>
      <c r="X399" s="118"/>
      <c r="Y399" s="118"/>
      <c r="Z399" s="118"/>
      <c r="AA399" s="118"/>
    </row>
    <row r="400" spans="1:27">
      <c r="A400" s="88"/>
      <c r="B400" s="88" t="s">
        <v>444</v>
      </c>
      <c r="C400" s="89" t="s">
        <v>52</v>
      </c>
      <c r="D400" s="89" t="s">
        <v>1245</v>
      </c>
      <c r="E400" s="90" t="s">
        <v>1246</v>
      </c>
      <c r="F400" s="91"/>
      <c r="G400" s="67"/>
      <c r="H400" s="92">
        <v>0.49</v>
      </c>
      <c r="I400" s="93">
        <v>48.639518719999998</v>
      </c>
      <c r="J400" s="94">
        <v>44.231031619999996</v>
      </c>
      <c r="K400" s="95">
        <v>43.874609</v>
      </c>
      <c r="L400" s="94">
        <v>48.620449280000003</v>
      </c>
      <c r="M400" s="93">
        <v>44.225382079999996</v>
      </c>
      <c r="N400" s="94">
        <v>44.228021759999997</v>
      </c>
      <c r="O400" s="97">
        <v>6998024.5450000018</v>
      </c>
      <c r="P400" s="98">
        <v>197616</v>
      </c>
      <c r="Q400" s="97">
        <v>854</v>
      </c>
      <c r="R400" s="99">
        <v>0.14387528349704859</v>
      </c>
      <c r="S400" s="100">
        <v>2.7427847407616433E-3</v>
      </c>
      <c r="T400" s="101"/>
      <c r="U400" s="102">
        <v>33.28</v>
      </c>
      <c r="V400" s="103"/>
      <c r="W400" s="104">
        <v>0</v>
      </c>
      <c r="X400" s="105">
        <v>0</v>
      </c>
      <c r="Y400" s="104" t="s">
        <v>449</v>
      </c>
      <c r="Z400" s="105" t="s">
        <v>449</v>
      </c>
      <c r="AA400" s="104" t="s">
        <v>449</v>
      </c>
    </row>
    <row r="401" spans="1:27">
      <c r="A401" s="88"/>
      <c r="B401" s="88" t="s">
        <v>445</v>
      </c>
      <c r="C401" s="89" t="s">
        <v>52</v>
      </c>
      <c r="D401" s="89" t="s">
        <v>869</v>
      </c>
      <c r="E401" s="90" t="s">
        <v>1247</v>
      </c>
      <c r="F401" s="91"/>
      <c r="G401" s="67"/>
      <c r="H401" s="92">
        <v>0.49</v>
      </c>
      <c r="I401" s="93">
        <v>187.47816</v>
      </c>
      <c r="J401" s="94">
        <v>30.28424</v>
      </c>
      <c r="K401" s="95">
        <v>31.397701000000001</v>
      </c>
      <c r="L401" s="94">
        <v>187.05814494000001</v>
      </c>
      <c r="M401" s="93">
        <v>30.283961659999996</v>
      </c>
      <c r="N401" s="94">
        <v>30.18</v>
      </c>
      <c r="O401" s="97">
        <v>126224612.19</v>
      </c>
      <c r="P401" s="98">
        <v>3951576</v>
      </c>
      <c r="Q401" s="97">
        <v>9655</v>
      </c>
      <c r="R401" s="99">
        <v>0.67327635490981985</v>
      </c>
      <c r="S401" s="100">
        <v>1.6376267726354921E-3</v>
      </c>
      <c r="T401" s="101"/>
      <c r="U401" s="102">
        <v>30.18</v>
      </c>
      <c r="V401" s="103"/>
      <c r="W401" s="104">
        <v>0</v>
      </c>
      <c r="X401" s="105">
        <v>6.6312999999999995E-4</v>
      </c>
      <c r="Y401" s="104" t="s">
        <v>449</v>
      </c>
      <c r="Z401" s="105" t="s">
        <v>449</v>
      </c>
      <c r="AA401" s="104" t="s">
        <v>449</v>
      </c>
    </row>
    <row r="402" spans="1:27" ht="15.5">
      <c r="A402" s="112"/>
      <c r="B402" s="112" t="s">
        <v>446</v>
      </c>
      <c r="C402" s="113"/>
      <c r="D402" s="72"/>
      <c r="E402" s="113"/>
      <c r="F402" s="117"/>
      <c r="G402" s="67"/>
      <c r="H402" s="117"/>
      <c r="I402" s="117"/>
      <c r="J402" s="117"/>
      <c r="K402" s="117"/>
      <c r="L402" s="114"/>
      <c r="M402" s="114"/>
      <c r="N402" s="114"/>
      <c r="O402" s="114"/>
      <c r="P402" s="114"/>
      <c r="Q402" s="114"/>
      <c r="R402" s="114"/>
      <c r="S402" s="114"/>
      <c r="T402" s="115"/>
      <c r="U402" s="114"/>
      <c r="V402" s="115"/>
      <c r="W402" s="114"/>
      <c r="X402" s="118"/>
      <c r="Y402" s="118"/>
      <c r="Z402" s="118"/>
      <c r="AA402" s="118"/>
    </row>
    <row r="403" spans="1:27">
      <c r="A403" s="88"/>
      <c r="B403" s="88" t="s">
        <v>447</v>
      </c>
      <c r="C403" s="89" t="s">
        <v>448</v>
      </c>
      <c r="D403" s="89"/>
      <c r="E403" s="120" t="s">
        <v>1248</v>
      </c>
      <c r="F403" s="91"/>
      <c r="G403" s="67"/>
      <c r="H403" s="92" t="s">
        <v>449</v>
      </c>
      <c r="I403" s="93" t="s">
        <v>449</v>
      </c>
      <c r="J403" s="94" t="s">
        <v>449</v>
      </c>
      <c r="K403" s="121" t="s">
        <v>449</v>
      </c>
      <c r="L403" s="94" t="s">
        <v>449</v>
      </c>
      <c r="M403" s="93" t="s">
        <v>449</v>
      </c>
      <c r="N403" s="94" t="s">
        <v>449</v>
      </c>
      <c r="O403" s="97" t="s">
        <v>449</v>
      </c>
      <c r="P403" s="98" t="s">
        <v>449</v>
      </c>
      <c r="Q403" s="97" t="s">
        <v>449</v>
      </c>
      <c r="R403" s="99" t="s">
        <v>449</v>
      </c>
      <c r="S403" s="100" t="s">
        <v>449</v>
      </c>
      <c r="T403" s="101"/>
      <c r="U403" s="102">
        <v>106723.29130974022</v>
      </c>
      <c r="V403" s="103"/>
      <c r="W403" s="104" t="s">
        <v>449</v>
      </c>
      <c r="X403" s="105">
        <v>-3.1518937679248418E-2</v>
      </c>
      <c r="Y403" s="104">
        <v>0.11440195541297263</v>
      </c>
      <c r="Z403" s="105">
        <v>7.4126836014220432E-2</v>
      </c>
      <c r="AA403" s="104">
        <v>8.0563067672960065E-2</v>
      </c>
    </row>
    <row r="404" spans="1:27">
      <c r="A404" s="88"/>
      <c r="B404" s="88" t="s">
        <v>450</v>
      </c>
      <c r="C404" s="89" t="s">
        <v>448</v>
      </c>
      <c r="D404" s="89"/>
      <c r="E404" s="120" t="s">
        <v>1249</v>
      </c>
      <c r="F404" s="91"/>
      <c r="G404" s="67"/>
      <c r="H404" s="92" t="s">
        <v>449</v>
      </c>
      <c r="I404" s="93" t="s">
        <v>449</v>
      </c>
      <c r="J404" s="94" t="s">
        <v>449</v>
      </c>
      <c r="K404" s="121" t="s">
        <v>449</v>
      </c>
      <c r="L404" s="94" t="s">
        <v>449</v>
      </c>
      <c r="M404" s="93" t="s">
        <v>449</v>
      </c>
      <c r="N404" s="94" t="s">
        <v>449</v>
      </c>
      <c r="O404" s="97" t="s">
        <v>449</v>
      </c>
      <c r="P404" s="98" t="s">
        <v>449</v>
      </c>
      <c r="Q404" s="97" t="s">
        <v>449</v>
      </c>
      <c r="R404" s="99" t="s">
        <v>449</v>
      </c>
      <c r="S404" s="100" t="s">
        <v>449</v>
      </c>
      <c r="T404" s="101"/>
      <c r="U404" s="102">
        <v>10493.789406212638</v>
      </c>
      <c r="V404" s="103"/>
      <c r="W404" s="104" t="s">
        <v>449</v>
      </c>
      <c r="X404" s="105">
        <v>-3.0742337813999279E-2</v>
      </c>
      <c r="Y404" s="104">
        <v>8.358733976835829E-2</v>
      </c>
      <c r="Z404" s="105">
        <v>-1.5717329544415626E-2</v>
      </c>
      <c r="AA404" s="104">
        <v>4.0123541021171771E-2</v>
      </c>
    </row>
    <row r="405" spans="1:27">
      <c r="A405" s="88"/>
      <c r="B405" s="88" t="s">
        <v>451</v>
      </c>
      <c r="C405" s="89" t="s">
        <v>448</v>
      </c>
      <c r="D405" s="89"/>
      <c r="E405" s="120" t="s">
        <v>1250</v>
      </c>
      <c r="F405" s="91"/>
      <c r="G405" s="67"/>
      <c r="H405" s="92" t="s">
        <v>449</v>
      </c>
      <c r="I405" s="93" t="s">
        <v>449</v>
      </c>
      <c r="J405" s="94" t="s">
        <v>449</v>
      </c>
      <c r="K405" s="121" t="s">
        <v>449</v>
      </c>
      <c r="L405" s="94" t="s">
        <v>449</v>
      </c>
      <c r="M405" s="93" t="s">
        <v>449</v>
      </c>
      <c r="N405" s="94" t="s">
        <v>449</v>
      </c>
      <c r="O405" s="97" t="s">
        <v>449</v>
      </c>
      <c r="P405" s="98" t="s">
        <v>449</v>
      </c>
      <c r="Q405" s="97" t="s">
        <v>449</v>
      </c>
      <c r="R405" s="99" t="s">
        <v>449</v>
      </c>
      <c r="S405" s="100" t="s">
        <v>449</v>
      </c>
      <c r="T405" s="101"/>
      <c r="U405" s="102">
        <v>77304.553576764039</v>
      </c>
      <c r="V405" s="103"/>
      <c r="W405" s="104" t="s">
        <v>449</v>
      </c>
      <c r="X405" s="105">
        <v>-5.953097393170341E-2</v>
      </c>
      <c r="Y405" s="104">
        <v>0.18496735885975737</v>
      </c>
      <c r="Z405" s="105">
        <v>3.4872934975958225E-2</v>
      </c>
      <c r="AA405" s="104">
        <v>5.9264914199107066E-2</v>
      </c>
    </row>
    <row r="406" spans="1:27" ht="24" customHeight="1">
      <c r="A406" s="88"/>
      <c r="B406" s="88" t="s">
        <v>452</v>
      </c>
      <c r="C406" s="89" t="s">
        <v>448</v>
      </c>
      <c r="D406" s="89"/>
      <c r="E406" s="120" t="s">
        <v>1251</v>
      </c>
      <c r="F406" s="91"/>
      <c r="G406" s="67"/>
      <c r="H406" s="92" t="s">
        <v>449</v>
      </c>
      <c r="I406" s="93" t="s">
        <v>449</v>
      </c>
      <c r="J406" s="94" t="s">
        <v>449</v>
      </c>
      <c r="K406" s="121" t="s">
        <v>449</v>
      </c>
      <c r="L406" s="94" t="s">
        <v>449</v>
      </c>
      <c r="M406" s="93" t="s">
        <v>449</v>
      </c>
      <c r="N406" s="94" t="s">
        <v>449</v>
      </c>
      <c r="O406" s="97" t="s">
        <v>449</v>
      </c>
      <c r="P406" s="98" t="s">
        <v>449</v>
      </c>
      <c r="Q406" s="97" t="s">
        <v>449</v>
      </c>
      <c r="R406" s="99" t="s">
        <v>449</v>
      </c>
      <c r="S406" s="100" t="s">
        <v>449</v>
      </c>
      <c r="T406" s="101"/>
      <c r="U406" s="102">
        <v>758.62199241211749</v>
      </c>
      <c r="V406" s="103"/>
      <c r="W406" s="104" t="s">
        <v>449</v>
      </c>
      <c r="X406" s="105">
        <v>2.9629708248784078E-2</v>
      </c>
      <c r="Y406" s="104">
        <v>0.12897389581848678</v>
      </c>
      <c r="Z406" s="105">
        <v>0.14198782374925933</v>
      </c>
      <c r="AA406" s="104">
        <v>9.1100611040289659E-2</v>
      </c>
    </row>
    <row r="407" spans="1:27">
      <c r="A407" s="88"/>
      <c r="B407" s="88" t="s">
        <v>453</v>
      </c>
      <c r="C407" s="89" t="s">
        <v>448</v>
      </c>
      <c r="D407" s="89"/>
      <c r="E407" s="120" t="s">
        <v>1252</v>
      </c>
      <c r="F407" s="91"/>
      <c r="G407" s="67"/>
      <c r="H407" s="92" t="s">
        <v>449</v>
      </c>
      <c r="I407" s="93" t="s">
        <v>449</v>
      </c>
      <c r="J407" s="94" t="s">
        <v>449</v>
      </c>
      <c r="K407" s="121" t="s">
        <v>449</v>
      </c>
      <c r="L407" s="94" t="s">
        <v>449</v>
      </c>
      <c r="M407" s="93" t="s">
        <v>449</v>
      </c>
      <c r="N407" s="94" t="s">
        <v>449</v>
      </c>
      <c r="O407" s="97" t="s">
        <v>449</v>
      </c>
      <c r="P407" s="98" t="s">
        <v>449</v>
      </c>
      <c r="Q407" s="97" t="s">
        <v>449</v>
      </c>
      <c r="R407" s="99" t="s">
        <v>449</v>
      </c>
      <c r="S407" s="100" t="s">
        <v>449</v>
      </c>
      <c r="T407" s="101"/>
      <c r="U407" s="102">
        <v>169.84172000000001</v>
      </c>
      <c r="V407" s="103"/>
      <c r="W407" s="104" t="s">
        <v>449</v>
      </c>
      <c r="X407" s="105">
        <v>0</v>
      </c>
      <c r="Y407" s="104">
        <v>-0.91167877275091014</v>
      </c>
      <c r="Z407" s="105">
        <v>-0.54658209194406127</v>
      </c>
      <c r="AA407" s="104">
        <v>9.7933487053536439E-3</v>
      </c>
    </row>
    <row r="408" spans="1:27">
      <c r="A408" s="88"/>
      <c r="B408" s="88" t="s">
        <v>454</v>
      </c>
      <c r="C408" s="89" t="s">
        <v>448</v>
      </c>
      <c r="D408" s="89"/>
      <c r="E408" s="120" t="s">
        <v>1253</v>
      </c>
      <c r="F408" s="91"/>
      <c r="G408" s="67"/>
      <c r="H408" s="92" t="s">
        <v>449</v>
      </c>
      <c r="I408" s="93" t="s">
        <v>449</v>
      </c>
      <c r="J408" s="94" t="s">
        <v>449</v>
      </c>
      <c r="K408" s="121" t="s">
        <v>449</v>
      </c>
      <c r="L408" s="94" t="s">
        <v>449</v>
      </c>
      <c r="M408" s="93" t="s">
        <v>449</v>
      </c>
      <c r="N408" s="94" t="s">
        <v>449</v>
      </c>
      <c r="O408" s="97" t="s">
        <v>449</v>
      </c>
      <c r="P408" s="98" t="s">
        <v>449</v>
      </c>
      <c r="Q408" s="97" t="s">
        <v>449</v>
      </c>
      <c r="R408" s="99" t="s">
        <v>449</v>
      </c>
      <c r="S408" s="100" t="s">
        <v>449</v>
      </c>
      <c r="T408" s="101"/>
      <c r="U408" s="102">
        <v>13.5</v>
      </c>
      <c r="V408" s="103"/>
      <c r="W408" s="104" t="s">
        <v>449</v>
      </c>
      <c r="X408" s="105">
        <v>3.8461538461538464E-2</v>
      </c>
      <c r="Y408" s="104">
        <v>-0.20588235294117646</v>
      </c>
      <c r="Z408" s="105">
        <v>-0.32295920600976513</v>
      </c>
      <c r="AA408" s="104">
        <v>-0.39138049277604603</v>
      </c>
    </row>
    <row r="409" spans="1:27" ht="8.15" customHeight="1">
      <c r="A409" s="122"/>
      <c r="B409" s="122"/>
      <c r="C409" s="122"/>
      <c r="D409" s="122"/>
      <c r="E409" s="123"/>
      <c r="F409" s="124"/>
      <c r="G409" s="67"/>
      <c r="H409" s="125"/>
      <c r="I409" s="126"/>
      <c r="J409" s="126"/>
      <c r="K409" s="127"/>
      <c r="L409" s="126"/>
      <c r="M409" s="126"/>
      <c r="N409" s="126"/>
      <c r="O409" s="126"/>
      <c r="P409" s="126"/>
      <c r="Q409" s="126"/>
      <c r="R409" s="126"/>
      <c r="S409" s="126"/>
      <c r="T409" s="128"/>
      <c r="U409" s="126"/>
      <c r="V409" s="128"/>
      <c r="W409" s="126"/>
      <c r="X409" s="126"/>
      <c r="Y409" s="126"/>
      <c r="Z409" s="126"/>
      <c r="AA409" s="126"/>
    </row>
    <row r="410" spans="1:27">
      <c r="A410" s="129"/>
      <c r="B410" s="129" t="s">
        <v>455</v>
      </c>
      <c r="C410" s="129"/>
      <c r="D410" s="129"/>
      <c r="E410" s="129"/>
      <c r="F410" s="129"/>
      <c r="G410" s="129"/>
      <c r="H410" s="129"/>
      <c r="I410" s="130"/>
      <c r="J410" s="130"/>
      <c r="K410" s="131"/>
      <c r="L410" s="130"/>
      <c r="M410" s="130"/>
      <c r="N410" s="130"/>
      <c r="O410" s="130"/>
      <c r="P410" s="130"/>
      <c r="Q410" s="130"/>
      <c r="R410" s="130"/>
      <c r="S410" s="130"/>
      <c r="T410" s="132"/>
      <c r="U410" s="130"/>
      <c r="V410" s="132"/>
      <c r="W410" s="130"/>
      <c r="X410" s="130"/>
      <c r="Y410" s="130"/>
      <c r="Z410" s="130"/>
      <c r="AA410" s="130"/>
    </row>
    <row r="411" spans="1:27" ht="24" customHeight="1">
      <c r="B411" s="370" t="s">
        <v>456</v>
      </c>
      <c r="C411" s="370"/>
      <c r="D411" s="370"/>
      <c r="E411" s="370"/>
      <c r="F411" s="370"/>
      <c r="G411" s="370"/>
      <c r="H411" s="370"/>
      <c r="I411" s="370"/>
      <c r="J411" s="370"/>
      <c r="K411" s="370"/>
      <c r="L411" s="370"/>
      <c r="M411" s="370"/>
      <c r="N411" s="370"/>
      <c r="O411" s="370"/>
      <c r="P411" s="370"/>
      <c r="Q411" s="370"/>
      <c r="R411" s="370"/>
      <c r="S411" s="370"/>
      <c r="T411" s="370"/>
      <c r="U411" s="370"/>
      <c r="V411" s="370"/>
      <c r="W411" s="370"/>
      <c r="X411" s="370"/>
      <c r="Y411" s="370"/>
      <c r="Z411" s="370"/>
      <c r="AA411" s="370"/>
    </row>
    <row r="412" spans="1:27">
      <c r="A412" s="133"/>
      <c r="B412" s="133" t="s">
        <v>457</v>
      </c>
      <c r="C412" s="134"/>
      <c r="D412" s="134"/>
      <c r="E412" s="135"/>
      <c r="H412" s="137"/>
      <c r="J412" s="126"/>
      <c r="K412" s="138"/>
      <c r="L412" s="126"/>
      <c r="M412" s="126"/>
      <c r="N412" s="126"/>
      <c r="O412" s="126"/>
      <c r="P412" s="126"/>
      <c r="Q412" s="126"/>
      <c r="R412" s="126"/>
      <c r="S412" s="126"/>
      <c r="T412" s="128"/>
      <c r="U412" s="126"/>
      <c r="V412" s="128"/>
      <c r="W412" s="126"/>
      <c r="X412" s="126"/>
      <c r="Y412" s="126"/>
      <c r="Z412" s="126"/>
      <c r="AA412" s="126"/>
    </row>
    <row r="413" spans="1:27">
      <c r="A413" s="133"/>
      <c r="B413" s="133" t="s">
        <v>458</v>
      </c>
      <c r="C413" s="134"/>
      <c r="D413" s="134"/>
      <c r="E413" s="135"/>
      <c r="H413" s="137"/>
      <c r="J413" s="126"/>
      <c r="K413" s="138"/>
      <c r="L413" s="126"/>
      <c r="M413" s="126"/>
      <c r="N413" s="126"/>
      <c r="O413" s="126"/>
      <c r="P413" s="126"/>
      <c r="Q413" s="126"/>
      <c r="R413" s="126"/>
      <c r="S413" s="126"/>
      <c r="T413" s="128"/>
      <c r="U413" s="126"/>
      <c r="V413" s="128"/>
      <c r="W413" s="126"/>
      <c r="X413" s="126"/>
      <c r="Y413" s="126"/>
      <c r="Z413" s="126"/>
      <c r="AA413" s="126"/>
    </row>
    <row r="414" spans="1:27">
      <c r="A414" s="107"/>
      <c r="B414" s="371" t="s">
        <v>459</v>
      </c>
      <c r="C414" s="371"/>
      <c r="D414" s="371"/>
      <c r="E414" s="371"/>
      <c r="F414" s="371"/>
      <c r="G414" s="371"/>
      <c r="H414" s="371"/>
      <c r="I414" s="371"/>
      <c r="J414" s="371"/>
      <c r="K414" s="371"/>
      <c r="L414" s="371"/>
      <c r="M414" s="371"/>
      <c r="N414" s="371"/>
      <c r="O414" s="371"/>
      <c r="P414" s="371"/>
      <c r="Q414" s="371"/>
      <c r="R414" s="371"/>
      <c r="S414" s="371"/>
      <c r="T414" s="371"/>
      <c r="U414" s="371"/>
      <c r="V414" s="371"/>
      <c r="W414" s="371"/>
      <c r="X414" s="371"/>
      <c r="Y414" s="371"/>
      <c r="Z414" s="371"/>
      <c r="AA414" s="371"/>
    </row>
    <row r="415" spans="1:27">
      <c r="A415" s="107"/>
      <c r="B415" s="371"/>
      <c r="C415" s="371"/>
      <c r="D415" s="371"/>
      <c r="E415" s="371"/>
      <c r="F415" s="371"/>
      <c r="G415" s="371"/>
      <c r="H415" s="371"/>
      <c r="I415" s="371"/>
      <c r="J415" s="371"/>
      <c r="K415" s="371"/>
      <c r="L415" s="371"/>
      <c r="M415" s="371"/>
      <c r="N415" s="371"/>
      <c r="O415" s="371"/>
      <c r="P415" s="371"/>
      <c r="Q415" s="371"/>
      <c r="R415" s="371"/>
      <c r="S415" s="371"/>
      <c r="T415" s="371"/>
      <c r="U415" s="371"/>
      <c r="V415" s="371"/>
      <c r="W415" s="371"/>
      <c r="X415" s="371"/>
      <c r="Y415" s="371"/>
      <c r="Z415" s="371"/>
      <c r="AA415" s="371"/>
    </row>
    <row r="416" spans="1:27">
      <c r="A416" s="107"/>
      <c r="B416" s="371"/>
      <c r="C416" s="371"/>
      <c r="D416" s="371"/>
      <c r="E416" s="371"/>
      <c r="F416" s="371"/>
      <c r="G416" s="371"/>
      <c r="H416" s="371"/>
      <c r="I416" s="371"/>
      <c r="J416" s="371"/>
      <c r="K416" s="371"/>
      <c r="L416" s="371"/>
      <c r="M416" s="371"/>
      <c r="N416" s="371"/>
      <c r="O416" s="371"/>
      <c r="P416" s="371"/>
      <c r="Q416" s="371"/>
      <c r="R416" s="371"/>
      <c r="S416" s="371"/>
      <c r="T416" s="371"/>
      <c r="U416" s="371"/>
      <c r="V416" s="371"/>
      <c r="W416" s="371"/>
      <c r="X416" s="371"/>
      <c r="Y416" s="371"/>
      <c r="Z416" s="371"/>
      <c r="AA416" s="371"/>
    </row>
    <row r="417" spans="1:27">
      <c r="A417" s="107"/>
      <c r="B417" s="371"/>
      <c r="C417" s="371"/>
      <c r="D417" s="371"/>
      <c r="E417" s="371"/>
      <c r="F417" s="371"/>
      <c r="G417" s="371"/>
      <c r="H417" s="371"/>
      <c r="I417" s="371"/>
      <c r="J417" s="371"/>
      <c r="K417" s="371"/>
      <c r="L417" s="371"/>
      <c r="M417" s="371"/>
      <c r="N417" s="371"/>
      <c r="O417" s="371"/>
      <c r="P417" s="371"/>
      <c r="Q417" s="371"/>
      <c r="R417" s="371"/>
      <c r="S417" s="371"/>
      <c r="T417" s="371"/>
      <c r="U417" s="371"/>
      <c r="V417" s="371"/>
      <c r="W417" s="371"/>
      <c r="X417" s="371"/>
      <c r="Y417" s="371"/>
      <c r="Z417" s="371"/>
      <c r="AA417" s="371"/>
    </row>
    <row r="418" spans="1:27">
      <c r="A418" s="139"/>
      <c r="B418" s="139" t="s">
        <v>1254</v>
      </c>
      <c r="C418" s="140"/>
      <c r="D418" s="140"/>
      <c r="E418" s="141"/>
      <c r="F418" s="142"/>
      <c r="G418" s="142"/>
      <c r="H418" s="143"/>
      <c r="I418" s="144"/>
      <c r="J418" s="144"/>
      <c r="K418" s="145"/>
      <c r="L418" s="144"/>
      <c r="M418" s="144"/>
      <c r="N418" s="144"/>
      <c r="O418" s="144"/>
      <c r="P418" s="144"/>
      <c r="Q418" s="144"/>
      <c r="R418" s="144"/>
      <c r="S418" s="144"/>
      <c r="T418" s="146"/>
      <c r="U418" s="144"/>
      <c r="V418" s="146"/>
      <c r="W418" s="144"/>
      <c r="X418" s="144"/>
      <c r="Y418" s="144"/>
      <c r="Z418" s="144"/>
      <c r="AA418" s="144"/>
    </row>
    <row r="419" spans="1:27">
      <c r="A419" s="147"/>
      <c r="B419" s="147" t="s">
        <v>460</v>
      </c>
      <c r="C419" s="147"/>
      <c r="D419" s="147"/>
      <c r="E419" s="147"/>
      <c r="F419" s="147"/>
      <c r="G419" s="147"/>
      <c r="H419" s="147"/>
      <c r="I419" s="148"/>
      <c r="J419" s="148"/>
      <c r="K419" s="149"/>
      <c r="L419" s="148"/>
      <c r="M419" s="148"/>
      <c r="N419" s="148"/>
      <c r="O419" s="148"/>
      <c r="P419" s="148"/>
      <c r="Q419" s="148"/>
      <c r="R419" s="148"/>
      <c r="S419" s="148"/>
      <c r="T419" s="150"/>
      <c r="U419" s="148"/>
      <c r="V419" s="150"/>
      <c r="W419" s="148"/>
      <c r="X419" s="148"/>
      <c r="Y419" s="148"/>
      <c r="Z419" s="148"/>
      <c r="AA419" s="148"/>
    </row>
    <row r="420" spans="1:27" ht="15.5">
      <c r="A420" s="151"/>
      <c r="B420" s="151" t="s">
        <v>461</v>
      </c>
      <c r="C420" s="134"/>
      <c r="D420" s="134"/>
      <c r="E420" s="152"/>
      <c r="F420" s="153"/>
      <c r="G420" s="153"/>
      <c r="H420" s="154"/>
      <c r="I420" s="155"/>
      <c r="J420" s="155"/>
      <c r="K420" s="156"/>
      <c r="L420" s="155"/>
      <c r="M420" s="155"/>
      <c r="N420" s="155"/>
      <c r="O420" s="155"/>
      <c r="P420" s="155"/>
      <c r="Q420" s="155"/>
      <c r="R420" s="155"/>
      <c r="S420" s="155"/>
      <c r="T420" s="128"/>
      <c r="U420" s="155"/>
      <c r="V420" s="128"/>
      <c r="W420" s="155"/>
      <c r="X420" s="155"/>
      <c r="Y420" s="155"/>
      <c r="Z420" s="155"/>
      <c r="AA420" s="155"/>
    </row>
  </sheetData>
  <autoFilter ref="B10:AA420" xr:uid="{00000000-0009-0000-0000-00000C000000}"/>
  <mergeCells count="2">
    <mergeCell ref="B411:AA411"/>
    <mergeCell ref="B414:AA417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7" min="1" max="26" man="1"/>
    <brk id="98" min="1" max="26" man="1"/>
    <brk id="136" max="26" man="1"/>
    <brk id="181" min="1" max="26" man="1"/>
    <brk id="233" max="26" man="1"/>
    <brk id="285" max="26" man="1"/>
    <brk id="334" max="26" man="1"/>
    <brk id="380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2901F-C1F7-4C06-8708-55153528CB4B}">
  <sheetPr>
    <tabColor rgb="FF99CCFF"/>
    <pageSetUpPr fitToPage="1"/>
  </sheetPr>
  <dimension ref="A1:Y322"/>
  <sheetViews>
    <sheetView view="pageBreakPreview" topLeftCell="A3" zoomScale="91" zoomScaleNormal="100" zoomScaleSheetLayoutView="160" workbookViewId="0">
      <selection sqref="A1:XFD1048576"/>
    </sheetView>
  </sheetViews>
  <sheetFormatPr defaultColWidth="9" defaultRowHeight="14.5"/>
  <cols>
    <col min="1" max="1" width="9" style="44" customWidth="1"/>
    <col min="2" max="2" width="5.5" style="44" customWidth="1"/>
    <col min="3" max="3" width="11" style="44" customWidth="1"/>
    <col min="4" max="4" width="30.75" style="136" customWidth="1"/>
    <col min="5" max="5" width="0.5" style="136" customWidth="1"/>
    <col min="6" max="6" width="6" style="63" customWidth="1"/>
    <col min="7" max="8" width="6.58203125" style="63" customWidth="1"/>
    <col min="9" max="9" width="7.58203125" style="63" customWidth="1"/>
    <col min="10" max="10" width="11" style="63" customWidth="1"/>
    <col min="11" max="11" width="10" style="63" customWidth="1"/>
    <col min="12" max="12" width="11.75" style="63" customWidth="1"/>
    <col min="13" max="13" width="10.5" style="63" customWidth="1"/>
    <col min="14" max="14" width="8.5" style="63" hidden="1" customWidth="1"/>
    <col min="15" max="15" width="2" style="63" hidden="1" customWidth="1"/>
    <col min="16" max="16" width="3.25" style="63" hidden="1" customWidth="1"/>
    <col min="17" max="17" width="0.58203125" style="44" customWidth="1"/>
    <col min="18" max="18" width="10.25" style="63" customWidth="1"/>
    <col min="19" max="19" width="0.5" style="44" customWidth="1"/>
    <col min="20" max="20" width="9.75" style="229" customWidth="1"/>
    <col min="21" max="21" width="9.58203125" style="229" customWidth="1"/>
    <col min="22" max="22" width="9.75" style="229" customWidth="1"/>
    <col min="23" max="23" width="10.25" style="44" customWidth="1"/>
    <col min="24" max="24" width="9.75" style="44" customWidth="1"/>
    <col min="25" max="25" width="7.75" style="44" hidden="1" customWidth="1"/>
    <col min="26" max="27" width="9.75" style="44" customWidth="1"/>
    <col min="28" max="16384" width="9" style="44"/>
  </cols>
  <sheetData>
    <row r="1" spans="1:24" s="56" customFormat="1">
      <c r="A1" s="163"/>
      <c r="B1" s="163"/>
      <c r="C1" s="163"/>
      <c r="D1" s="164"/>
      <c r="E1" s="163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3"/>
      <c r="R1" s="165"/>
      <c r="S1" s="163"/>
      <c r="T1" s="166"/>
      <c r="U1" s="166"/>
      <c r="V1" s="166"/>
      <c r="W1" s="163"/>
      <c r="X1" s="163"/>
    </row>
    <row r="2" spans="1:24" s="56" customFormat="1">
      <c r="A2" s="163"/>
      <c r="B2" s="163"/>
      <c r="C2" s="163"/>
      <c r="D2" s="164"/>
      <c r="E2" s="163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3"/>
      <c r="R2" s="165"/>
      <c r="S2" s="163"/>
      <c r="T2" s="166"/>
      <c r="U2" s="166"/>
      <c r="V2" s="166"/>
      <c r="W2" s="163"/>
      <c r="X2" s="163"/>
    </row>
    <row r="3" spans="1:24" s="56" customFormat="1" ht="24.65" customHeight="1">
      <c r="A3" s="163"/>
      <c r="B3" s="167"/>
      <c r="C3" s="167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5"/>
      <c r="O3" s="165"/>
      <c r="P3" s="165"/>
      <c r="Q3" s="163"/>
      <c r="R3" s="165"/>
      <c r="S3" s="163"/>
      <c r="T3" s="166"/>
      <c r="U3" s="166"/>
      <c r="V3" s="166"/>
      <c r="W3" s="163"/>
      <c r="X3" s="163"/>
    </row>
    <row r="4" spans="1:24" s="56" customFormat="1" ht="24.65" customHeight="1">
      <c r="A4" s="163"/>
      <c r="B4" s="169"/>
      <c r="C4" s="169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5"/>
      <c r="O4" s="165"/>
      <c r="P4" s="165"/>
      <c r="Q4" s="163"/>
      <c r="R4" s="165"/>
      <c r="S4" s="163"/>
      <c r="T4" s="166"/>
      <c r="U4" s="166"/>
      <c r="V4" s="166"/>
      <c r="W4" s="163"/>
      <c r="X4" s="163"/>
    </row>
    <row r="5" spans="1:24" s="56" customFormat="1" ht="14.65" customHeight="1">
      <c r="A5" s="163"/>
      <c r="B5" s="163"/>
      <c r="C5" s="163"/>
      <c r="D5" s="168"/>
      <c r="E5" s="168"/>
      <c r="F5" s="168"/>
      <c r="G5" s="168"/>
      <c r="H5" s="168"/>
      <c r="I5" s="168"/>
      <c r="J5" s="168"/>
      <c r="K5" s="168"/>
      <c r="L5" s="168"/>
      <c r="M5" s="168"/>
      <c r="N5" s="165"/>
      <c r="O5" s="165"/>
      <c r="P5" s="165"/>
      <c r="Q5" s="163"/>
      <c r="R5" s="165"/>
      <c r="S5" s="163"/>
      <c r="T5" s="166"/>
      <c r="U5" s="166"/>
      <c r="V5" s="166"/>
      <c r="W5" s="163"/>
      <c r="X5" s="163"/>
    </row>
    <row r="6" spans="1:24" s="56" customFormat="1" ht="14.65" customHeight="1">
      <c r="A6" s="163"/>
      <c r="B6" s="163"/>
      <c r="C6" s="163"/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5"/>
      <c r="O6" s="165"/>
      <c r="P6" s="165"/>
      <c r="Q6" s="163"/>
      <c r="R6" s="165"/>
      <c r="S6" s="163"/>
      <c r="T6" s="166"/>
      <c r="U6" s="166"/>
      <c r="V6" s="166"/>
      <c r="W6" s="163"/>
      <c r="X6" s="163"/>
    </row>
    <row r="7" spans="1:24">
      <c r="A7" s="163"/>
      <c r="B7" s="163"/>
      <c r="C7" s="163"/>
      <c r="D7" s="164"/>
      <c r="E7" s="163"/>
      <c r="F7" s="165"/>
      <c r="G7" s="165"/>
      <c r="H7" s="165"/>
      <c r="I7" s="165"/>
      <c r="J7" s="165"/>
      <c r="K7" s="165"/>
      <c r="L7" s="165"/>
      <c r="M7" s="165"/>
      <c r="N7" s="165"/>
      <c r="O7" s="165"/>
      <c r="P7" s="165"/>
      <c r="Q7" s="163"/>
      <c r="R7" s="165"/>
      <c r="S7" s="163"/>
      <c r="T7" s="166"/>
      <c r="U7" s="166"/>
      <c r="V7" s="166"/>
      <c r="W7" s="163"/>
      <c r="X7" s="163"/>
    </row>
    <row r="8" spans="1:24" s="66" customFormat="1" ht="18" customHeight="1">
      <c r="A8" s="170" t="s">
        <v>1255</v>
      </c>
      <c r="B8" s="171"/>
      <c r="C8" s="171"/>
      <c r="D8" s="171"/>
      <c r="E8" s="171"/>
      <c r="F8" s="171"/>
      <c r="G8" s="171"/>
      <c r="H8" s="171"/>
      <c r="I8" s="171"/>
      <c r="J8" s="171"/>
      <c r="K8" s="171"/>
      <c r="L8" s="171"/>
      <c r="M8" s="171"/>
      <c r="N8" s="171"/>
      <c r="O8" s="171"/>
      <c r="P8" s="171"/>
      <c r="Q8" s="67"/>
      <c r="R8" s="171"/>
      <c r="S8" s="172"/>
      <c r="T8" s="171"/>
      <c r="U8" s="171"/>
      <c r="V8" s="171"/>
      <c r="W8" s="171"/>
      <c r="X8" s="173" t="s">
        <v>831</v>
      </c>
    </row>
    <row r="9" spans="1:24" s="110" customFormat="1" ht="18.5">
      <c r="A9" s="174" t="s">
        <v>462</v>
      </c>
      <c r="B9" s="175"/>
      <c r="C9" s="175"/>
      <c r="D9" s="175"/>
      <c r="E9" s="171"/>
      <c r="F9" s="176" t="s">
        <v>26</v>
      </c>
      <c r="G9" s="177"/>
      <c r="H9" s="177"/>
      <c r="I9" s="177"/>
      <c r="J9" s="177"/>
      <c r="K9" s="177"/>
      <c r="L9" s="177"/>
      <c r="M9" s="177"/>
      <c r="N9" s="177"/>
      <c r="O9" s="177"/>
      <c r="P9" s="177"/>
      <c r="Q9" s="67"/>
      <c r="R9" s="176" t="s">
        <v>27</v>
      </c>
      <c r="S9" s="178"/>
      <c r="T9" s="176" t="s">
        <v>28</v>
      </c>
      <c r="U9" s="175"/>
      <c r="V9" s="175"/>
      <c r="W9" s="175"/>
      <c r="X9" s="175"/>
    </row>
    <row r="10" spans="1:24" ht="51.75" customHeight="1">
      <c r="A10" s="179" t="s">
        <v>29</v>
      </c>
      <c r="B10" s="179" t="s">
        <v>463</v>
      </c>
      <c r="C10" s="180" t="s">
        <v>31</v>
      </c>
      <c r="D10" s="181"/>
      <c r="E10" s="171"/>
      <c r="F10" s="182" t="s">
        <v>464</v>
      </c>
      <c r="G10" s="183" t="s">
        <v>33</v>
      </c>
      <c r="H10" s="183" t="s">
        <v>465</v>
      </c>
      <c r="I10" s="183" t="s">
        <v>466</v>
      </c>
      <c r="J10" s="183" t="s">
        <v>467</v>
      </c>
      <c r="K10" s="183" t="s">
        <v>468</v>
      </c>
      <c r="L10" s="183" t="s">
        <v>469</v>
      </c>
      <c r="M10" s="183" t="s">
        <v>42</v>
      </c>
      <c r="N10" s="183" t="s">
        <v>43</v>
      </c>
      <c r="O10" s="183" t="s">
        <v>470</v>
      </c>
      <c r="P10" s="183" t="s">
        <v>471</v>
      </c>
      <c r="Q10" s="67"/>
      <c r="R10" s="183" t="s">
        <v>472</v>
      </c>
      <c r="S10" s="178"/>
      <c r="T10" s="184" t="s">
        <v>46</v>
      </c>
      <c r="U10" s="184" t="s">
        <v>473</v>
      </c>
      <c r="V10" s="184" t="s">
        <v>47</v>
      </c>
      <c r="W10" s="184" t="s">
        <v>48</v>
      </c>
      <c r="X10" s="184" t="s">
        <v>49</v>
      </c>
    </row>
    <row r="11" spans="1:24" s="190" customFormat="1" ht="18.5">
      <c r="A11" s="185" t="s">
        <v>50</v>
      </c>
      <c r="B11" s="186"/>
      <c r="C11" s="186"/>
      <c r="D11" s="186"/>
      <c r="E11" s="171"/>
      <c r="F11" s="187"/>
      <c r="G11" s="188"/>
      <c r="H11" s="188"/>
      <c r="I11" s="188"/>
      <c r="J11" s="188"/>
      <c r="K11" s="188"/>
      <c r="L11" s="188"/>
      <c r="M11" s="188"/>
      <c r="N11" s="188"/>
      <c r="O11" s="188"/>
      <c r="P11" s="188"/>
      <c r="Q11" s="67"/>
      <c r="R11" s="187"/>
      <c r="S11" s="178"/>
      <c r="T11" s="189"/>
      <c r="U11" s="189"/>
      <c r="V11" s="189"/>
      <c r="W11" s="186"/>
      <c r="X11" s="186"/>
    </row>
    <row r="12" spans="1:24" ht="18.5">
      <c r="A12" s="191" t="s">
        <v>474</v>
      </c>
      <c r="B12" s="192" t="s">
        <v>475</v>
      </c>
      <c r="C12" s="193" t="s">
        <v>1256</v>
      </c>
      <c r="D12" s="194"/>
      <c r="E12" s="171"/>
      <c r="F12" s="195" t="s">
        <v>1257</v>
      </c>
      <c r="G12" s="196">
        <v>2.1513317781287702</v>
      </c>
      <c r="H12" s="197">
        <v>-0.13445526363452942</v>
      </c>
      <c r="I12" s="198">
        <v>-6.8786243650169304E-2</v>
      </c>
      <c r="J12" s="199">
        <v>181161.7</v>
      </c>
      <c r="K12" s="200">
        <v>222687.34150000001</v>
      </c>
      <c r="L12" s="199">
        <v>3</v>
      </c>
      <c r="M12" s="201">
        <v>8.4209094032708695E-2</v>
      </c>
      <c r="N12" s="202">
        <v>222687.34150000001</v>
      </c>
      <c r="O12" s="200" t="e">
        <v>#N/A</v>
      </c>
      <c r="P12" s="203" t="e">
        <v>#N/A</v>
      </c>
      <c r="Q12" s="67"/>
      <c r="R12" s="204">
        <v>0.79110000000000003</v>
      </c>
      <c r="S12" s="178"/>
      <c r="T12" s="201" t="s">
        <v>1258</v>
      </c>
      <c r="U12" s="205" t="s">
        <v>1259</v>
      </c>
      <c r="V12" s="201" t="s">
        <v>1260</v>
      </c>
      <c r="W12" s="205" t="s">
        <v>1261</v>
      </c>
      <c r="X12" s="201" t="s">
        <v>1262</v>
      </c>
    </row>
    <row r="13" spans="1:24" ht="18.5">
      <c r="A13" s="191" t="s">
        <v>476</v>
      </c>
      <c r="B13" s="192" t="s">
        <v>475</v>
      </c>
      <c r="C13" s="193" t="s">
        <v>1263</v>
      </c>
      <c r="D13" s="194"/>
      <c r="E13" s="171"/>
      <c r="F13" s="195" t="s">
        <v>1264</v>
      </c>
      <c r="G13" s="196">
        <v>1.4562214960490401</v>
      </c>
      <c r="H13" s="197">
        <v>-0.26777468165174012</v>
      </c>
      <c r="I13" s="198">
        <v>-0.19487067535408009</v>
      </c>
      <c r="J13" s="199">
        <v>202732.3</v>
      </c>
      <c r="K13" s="200">
        <v>309515.04979999998</v>
      </c>
      <c r="L13" s="199">
        <v>1</v>
      </c>
      <c r="M13" s="201">
        <v>0.13921803829296908</v>
      </c>
      <c r="N13" s="202">
        <v>309515.04979999998</v>
      </c>
      <c r="O13" s="200" t="e">
        <v>#N/A</v>
      </c>
      <c r="P13" s="203" t="e">
        <v>#N/A</v>
      </c>
      <c r="Q13" s="67"/>
      <c r="R13" s="204">
        <v>0.62960000000000005</v>
      </c>
      <c r="S13" s="178"/>
      <c r="T13" s="201" t="s">
        <v>1265</v>
      </c>
      <c r="U13" s="205" t="s">
        <v>1266</v>
      </c>
      <c r="V13" s="201" t="s">
        <v>1267</v>
      </c>
      <c r="W13" s="205" t="s">
        <v>1268</v>
      </c>
      <c r="X13" s="201" t="s">
        <v>1269</v>
      </c>
    </row>
    <row r="14" spans="1:24" ht="18.5">
      <c r="A14" s="191" t="s">
        <v>477</v>
      </c>
      <c r="B14" s="192" t="s">
        <v>475</v>
      </c>
      <c r="C14" s="193" t="s">
        <v>1270</v>
      </c>
      <c r="D14" s="194"/>
      <c r="E14" s="171"/>
      <c r="F14" s="195" t="s">
        <v>1271</v>
      </c>
      <c r="G14" s="196">
        <v>3.0403991338902001</v>
      </c>
      <c r="H14" s="197">
        <v>-5.72372293601702E-2</v>
      </c>
      <c r="I14" s="198">
        <v>2.9862470304034577E-4</v>
      </c>
      <c r="J14" s="199">
        <v>300</v>
      </c>
      <c r="K14" s="200">
        <v>100.3848</v>
      </c>
      <c r="L14" s="199">
        <v>1</v>
      </c>
      <c r="M14" s="201">
        <v>9.8671255578259908E-5</v>
      </c>
      <c r="N14" s="202">
        <v>100.3848</v>
      </c>
      <c r="O14" s="200" t="e">
        <v>#N/A</v>
      </c>
      <c r="P14" s="203" t="e">
        <v>#N/A</v>
      </c>
      <c r="Q14" s="67"/>
      <c r="R14" s="204">
        <v>2.9748000000000001</v>
      </c>
      <c r="S14" s="178"/>
      <c r="T14" s="201" t="s">
        <v>1272</v>
      </c>
      <c r="U14" s="205" t="s">
        <v>1273</v>
      </c>
      <c r="V14" s="201" t="s">
        <v>1274</v>
      </c>
      <c r="W14" s="205" t="s">
        <v>1275</v>
      </c>
      <c r="X14" s="201" t="s">
        <v>1276</v>
      </c>
    </row>
    <row r="15" spans="1:24" ht="18.5">
      <c r="A15" s="191" t="s">
        <v>478</v>
      </c>
      <c r="B15" s="192" t="s">
        <v>475</v>
      </c>
      <c r="C15" s="193" t="s">
        <v>1277</v>
      </c>
      <c r="D15" s="194"/>
      <c r="E15" s="171"/>
      <c r="F15" s="195" t="s">
        <v>1278</v>
      </c>
      <c r="G15" s="196">
        <v>0.88258868200031659</v>
      </c>
      <c r="H15" s="197">
        <v>-2.9734276357520138E-3</v>
      </c>
      <c r="I15" s="198">
        <v>-7.655666702976994</v>
      </c>
      <c r="J15" s="199">
        <v>30000</v>
      </c>
      <c r="K15" s="200">
        <v>18346.334800000001</v>
      </c>
      <c r="L15" s="199">
        <v>1</v>
      </c>
      <c r="M15" s="201">
        <v>3.3990918546573025E-2</v>
      </c>
      <c r="N15" s="202">
        <v>18346.334800000001</v>
      </c>
      <c r="O15" s="200" t="e">
        <v>#N/A</v>
      </c>
      <c r="P15" s="203" t="e">
        <v>#N/A</v>
      </c>
      <c r="Q15" s="67"/>
      <c r="R15" s="204">
        <v>15.677866</v>
      </c>
      <c r="S15" s="178"/>
      <c r="T15" s="201" t="s">
        <v>1279</v>
      </c>
      <c r="U15" s="205" t="s">
        <v>1280</v>
      </c>
      <c r="V15" s="201" t="s">
        <v>1281</v>
      </c>
      <c r="W15" s="205" t="s">
        <v>1282</v>
      </c>
      <c r="X15" s="201" t="s">
        <v>1283</v>
      </c>
    </row>
    <row r="16" spans="1:24" ht="18.5">
      <c r="A16" s="191" t="s">
        <v>479</v>
      </c>
      <c r="B16" s="192" t="s">
        <v>475</v>
      </c>
      <c r="C16" s="193" t="s">
        <v>1284</v>
      </c>
      <c r="D16" s="194"/>
      <c r="E16" s="171"/>
      <c r="F16" s="195" t="s">
        <v>1285</v>
      </c>
      <c r="G16" s="196">
        <v>0.34230254188817127</v>
      </c>
      <c r="H16" s="197">
        <v>-1.4207020912157895E-2</v>
      </c>
      <c r="I16" s="198">
        <v>-3.0807228135675064</v>
      </c>
      <c r="J16" s="199">
        <v>0</v>
      </c>
      <c r="K16" s="200">
        <v>0</v>
      </c>
      <c r="L16" s="199">
        <v>0</v>
      </c>
      <c r="M16" s="201">
        <v>0</v>
      </c>
      <c r="N16" s="202">
        <v>0</v>
      </c>
      <c r="O16" s="200" t="e">
        <v>#N/A</v>
      </c>
      <c r="P16" s="203" t="e">
        <v>#N/A</v>
      </c>
      <c r="Q16" s="67"/>
      <c r="R16" s="204">
        <v>17.618342999999999</v>
      </c>
      <c r="S16" s="178"/>
      <c r="T16" s="201" t="s">
        <v>1286</v>
      </c>
      <c r="U16" s="205" t="s">
        <v>1287</v>
      </c>
      <c r="V16" s="201" t="s">
        <v>1288</v>
      </c>
      <c r="W16" s="205" t="s">
        <v>1289</v>
      </c>
      <c r="X16" s="201" t="s">
        <v>1290</v>
      </c>
    </row>
    <row r="17" spans="1:25" ht="18.5">
      <c r="A17" s="191" t="s">
        <v>480</v>
      </c>
      <c r="B17" s="192" t="s">
        <v>475</v>
      </c>
      <c r="C17" s="193" t="s">
        <v>1291</v>
      </c>
      <c r="D17" s="194"/>
      <c r="E17" s="171"/>
      <c r="F17" s="195" t="s">
        <v>1292</v>
      </c>
      <c r="G17" s="196">
        <v>2.21886342741375</v>
      </c>
      <c r="H17" s="197">
        <v>0.13398930084942981</v>
      </c>
      <c r="I17" s="198">
        <v>0.19223607224249986</v>
      </c>
      <c r="J17" s="199">
        <v>215184.4</v>
      </c>
      <c r="K17" s="200">
        <v>47189.489399999999</v>
      </c>
      <c r="L17" s="199">
        <v>3</v>
      </c>
      <c r="M17" s="201">
        <v>9.6979560499950823E-2</v>
      </c>
      <c r="N17" s="202">
        <v>47189.489399999999</v>
      </c>
      <c r="O17" s="200" t="e">
        <v>#N/A</v>
      </c>
      <c r="P17" s="203" t="e">
        <v>#N/A</v>
      </c>
      <c r="Q17" s="67"/>
      <c r="R17" s="204">
        <v>4.3875000000000002</v>
      </c>
      <c r="S17" s="178"/>
      <c r="T17" s="201" t="s">
        <v>1293</v>
      </c>
      <c r="U17" s="205" t="s">
        <v>1294</v>
      </c>
      <c r="V17" s="201" t="s">
        <v>1295</v>
      </c>
      <c r="W17" s="205" t="s">
        <v>1296</v>
      </c>
      <c r="X17" s="201" t="s">
        <v>1297</v>
      </c>
    </row>
    <row r="18" spans="1:25" ht="18.5">
      <c r="A18" s="191" t="s">
        <v>481</v>
      </c>
      <c r="B18" s="192" t="s">
        <v>475</v>
      </c>
      <c r="C18" s="193" t="s">
        <v>1298</v>
      </c>
      <c r="D18" s="194"/>
      <c r="E18" s="171"/>
      <c r="F18" s="195" t="s">
        <v>1299</v>
      </c>
      <c r="G18" s="196">
        <v>1.2868704141628002</v>
      </c>
      <c r="H18" s="197">
        <v>-3.2829740382839923E-2</v>
      </c>
      <c r="I18" s="198">
        <v>0</v>
      </c>
      <c r="J18" s="199">
        <v>0</v>
      </c>
      <c r="K18" s="200">
        <v>0</v>
      </c>
      <c r="L18" s="199">
        <v>0</v>
      </c>
      <c r="M18" s="201">
        <v>0</v>
      </c>
      <c r="N18" s="202">
        <v>0</v>
      </c>
      <c r="O18" s="200" t="e">
        <v>#N/A</v>
      </c>
      <c r="P18" s="203" t="e">
        <v>#N/A</v>
      </c>
      <c r="Q18" s="67"/>
      <c r="R18" s="204">
        <v>1.8580000000000001</v>
      </c>
      <c r="S18" s="178"/>
      <c r="T18" s="201" t="s">
        <v>1300</v>
      </c>
      <c r="U18" s="205" t="s">
        <v>1301</v>
      </c>
      <c r="V18" s="201" t="s">
        <v>1302</v>
      </c>
      <c r="W18" s="205" t="s">
        <v>1303</v>
      </c>
      <c r="X18" s="201" t="s">
        <v>1304</v>
      </c>
    </row>
    <row r="19" spans="1:25" ht="18.5">
      <c r="A19" s="191" t="s">
        <v>482</v>
      </c>
      <c r="B19" s="192" t="s">
        <v>475</v>
      </c>
      <c r="C19" s="193" t="s">
        <v>1305</v>
      </c>
      <c r="D19" s="194"/>
      <c r="E19" s="171"/>
      <c r="F19" s="195" t="s">
        <v>1306</v>
      </c>
      <c r="G19" s="196">
        <v>6.6136554381380401</v>
      </c>
      <c r="H19" s="197">
        <v>-0.13757905482260976</v>
      </c>
      <c r="I19" s="198">
        <v>7.312370582214002E-2</v>
      </c>
      <c r="J19" s="199">
        <v>232121.59999999998</v>
      </c>
      <c r="K19" s="200">
        <v>90571.241699999999</v>
      </c>
      <c r="L19" s="199">
        <v>5</v>
      </c>
      <c r="M19" s="201">
        <v>3.5097322830194157E-2</v>
      </c>
      <c r="N19" s="202">
        <v>90571.241699999999</v>
      </c>
      <c r="O19" s="200" t="e">
        <v>#N/A</v>
      </c>
      <c r="P19" s="203" t="e">
        <v>#N/A</v>
      </c>
      <c r="Q19" s="67"/>
      <c r="R19" s="204">
        <v>2.4678</v>
      </c>
      <c r="S19" s="178"/>
      <c r="T19" s="201" t="s">
        <v>1307</v>
      </c>
      <c r="U19" s="205" t="s">
        <v>1308</v>
      </c>
      <c r="V19" s="201" t="s">
        <v>1309</v>
      </c>
      <c r="W19" s="205" t="s">
        <v>1310</v>
      </c>
      <c r="X19" s="201" t="s">
        <v>1311</v>
      </c>
    </row>
    <row r="20" spans="1:25" ht="18.5">
      <c r="A20" s="191" t="s">
        <v>483</v>
      </c>
      <c r="B20" s="192" t="s">
        <v>475</v>
      </c>
      <c r="C20" s="193" t="s">
        <v>1312</v>
      </c>
      <c r="D20" s="194"/>
      <c r="E20" s="171"/>
      <c r="F20" s="195" t="s">
        <v>1313</v>
      </c>
      <c r="G20" s="196">
        <v>25.928815593112152</v>
      </c>
      <c r="H20" s="197">
        <v>-1.518704908396598</v>
      </c>
      <c r="I20" s="198">
        <v>-6.5935121879099071E-2</v>
      </c>
      <c r="J20" s="199">
        <v>307036.09999999998</v>
      </c>
      <c r="K20" s="200">
        <v>177886.23500000002</v>
      </c>
      <c r="L20" s="199">
        <v>12</v>
      </c>
      <c r="M20" s="201">
        <v>1.1841501162959501E-2</v>
      </c>
      <c r="N20" s="202">
        <v>177886.23500000002</v>
      </c>
      <c r="O20" s="200" t="e">
        <v>#N/A</v>
      </c>
      <c r="P20" s="203" t="e">
        <v>#N/A</v>
      </c>
      <c r="Q20" s="67"/>
      <c r="R20" s="204">
        <v>1.6927000000000001</v>
      </c>
      <c r="S20" s="178"/>
      <c r="T20" s="201" t="s">
        <v>1314</v>
      </c>
      <c r="U20" s="205" t="s">
        <v>1315</v>
      </c>
      <c r="V20" s="201" t="s">
        <v>1316</v>
      </c>
      <c r="W20" s="205" t="s">
        <v>1317</v>
      </c>
      <c r="X20" s="201" t="s">
        <v>1318</v>
      </c>
    </row>
    <row r="21" spans="1:25" ht="18.5">
      <c r="A21" s="191" t="s">
        <v>484</v>
      </c>
      <c r="B21" s="192" t="s">
        <v>475</v>
      </c>
      <c r="C21" s="193" t="s">
        <v>1319</v>
      </c>
      <c r="D21" s="194"/>
      <c r="E21" s="171"/>
      <c r="F21" s="195" t="s">
        <v>1320</v>
      </c>
      <c r="G21" s="196">
        <v>17.083047200850615</v>
      </c>
      <c r="H21" s="197">
        <v>-0.58559767988057432</v>
      </c>
      <c r="I21" s="198">
        <v>7.420517951241265E-2</v>
      </c>
      <c r="J21" s="199">
        <v>487610.5</v>
      </c>
      <c r="K21" s="200">
        <v>110409.7528</v>
      </c>
      <c r="L21" s="199">
        <v>13</v>
      </c>
      <c r="M21" s="201">
        <v>2.8543531740386485E-2</v>
      </c>
      <c r="N21" s="202" t="e">
        <v>#N/A</v>
      </c>
      <c r="O21" s="200" t="e">
        <v>#N/A</v>
      </c>
      <c r="P21" s="203" t="e">
        <v>#N/A</v>
      </c>
      <c r="Q21" s="67"/>
      <c r="R21" s="204">
        <v>4.2851629999999998</v>
      </c>
      <c r="S21" s="178"/>
      <c r="T21" s="201" t="s">
        <v>1321</v>
      </c>
      <c r="U21" s="205" t="s">
        <v>1322</v>
      </c>
      <c r="V21" s="201" t="s">
        <v>1323</v>
      </c>
      <c r="W21" s="205" t="s">
        <v>1324</v>
      </c>
      <c r="X21" s="201" t="s">
        <v>1325</v>
      </c>
    </row>
    <row r="22" spans="1:25" ht="18.5">
      <c r="A22" s="191" t="s">
        <v>485</v>
      </c>
      <c r="B22" s="192" t="s">
        <v>475</v>
      </c>
      <c r="C22" s="193" t="s">
        <v>1326</v>
      </c>
      <c r="D22" s="194"/>
      <c r="E22" s="171"/>
      <c r="F22" s="195" t="s">
        <v>1327</v>
      </c>
      <c r="G22" s="196">
        <v>5.9117017761185657</v>
      </c>
      <c r="H22" s="197">
        <v>-0.53254848135176025</v>
      </c>
      <c r="I22" s="198">
        <v>0</v>
      </c>
      <c r="J22" s="199">
        <v>0</v>
      </c>
      <c r="K22" s="200">
        <v>0</v>
      </c>
      <c r="L22" s="199">
        <v>0</v>
      </c>
      <c r="M22" s="201">
        <v>0</v>
      </c>
      <c r="N22" s="202" t="e">
        <v>#N/A</v>
      </c>
      <c r="O22" s="200" t="e">
        <v>#N/A</v>
      </c>
      <c r="P22" s="203" t="e">
        <v>#N/A</v>
      </c>
      <c r="Q22" s="67"/>
      <c r="R22" s="204">
        <v>1.4234970000000002</v>
      </c>
      <c r="S22" s="178"/>
      <c r="T22" s="201" t="s">
        <v>1328</v>
      </c>
      <c r="U22" s="205" t="s">
        <v>1329</v>
      </c>
      <c r="V22" s="201" t="s">
        <v>1330</v>
      </c>
      <c r="W22" s="205" t="s">
        <v>1331</v>
      </c>
      <c r="X22" s="201" t="s">
        <v>1332</v>
      </c>
    </row>
    <row r="23" spans="1:25" ht="18.5">
      <c r="A23" s="191" t="s">
        <v>486</v>
      </c>
      <c r="B23" s="192" t="s">
        <v>475</v>
      </c>
      <c r="C23" s="193" t="s">
        <v>1333</v>
      </c>
      <c r="D23" s="194"/>
      <c r="E23" s="171"/>
      <c r="F23" s="195" t="s">
        <v>1285</v>
      </c>
      <c r="G23" s="196">
        <v>4.789476138940282</v>
      </c>
      <c r="H23" s="197">
        <v>-0.22896189988113103</v>
      </c>
      <c r="I23" s="198">
        <v>-2.691866293447304E-2</v>
      </c>
      <c r="J23" s="199">
        <v>27666.7</v>
      </c>
      <c r="K23" s="200">
        <v>15932.2284</v>
      </c>
      <c r="L23" s="199">
        <v>1</v>
      </c>
      <c r="M23" s="201">
        <v>5.7765607756261892E-3</v>
      </c>
      <c r="N23" s="202" t="e">
        <v>#N/A</v>
      </c>
      <c r="O23" s="200" t="e">
        <v>#N/A</v>
      </c>
      <c r="P23" s="203" t="e">
        <v>#N/A</v>
      </c>
      <c r="Q23" s="67"/>
      <c r="R23" s="204">
        <v>1.689573</v>
      </c>
      <c r="S23" s="178"/>
      <c r="T23" s="201" t="s">
        <v>1334</v>
      </c>
      <c r="U23" s="205" t="s">
        <v>1335</v>
      </c>
      <c r="V23" s="201" t="s">
        <v>1336</v>
      </c>
      <c r="W23" s="205" t="s">
        <v>1337</v>
      </c>
      <c r="X23" s="201" t="s">
        <v>1338</v>
      </c>
    </row>
    <row r="24" spans="1:25" ht="18.5">
      <c r="A24" s="191" t="s">
        <v>487</v>
      </c>
      <c r="B24" s="192" t="s">
        <v>475</v>
      </c>
      <c r="C24" s="193" t="s">
        <v>1339</v>
      </c>
      <c r="D24" s="194"/>
      <c r="E24" s="171"/>
      <c r="F24" s="195" t="s">
        <v>1340</v>
      </c>
      <c r="G24" s="196">
        <v>9.4418836596981883</v>
      </c>
      <c r="H24" s="197">
        <v>-0.31785383839892595</v>
      </c>
      <c r="I24" s="198">
        <v>-84.664072011058693</v>
      </c>
      <c r="J24" s="199">
        <v>55962.5</v>
      </c>
      <c r="K24" s="200">
        <v>26418.075700000001</v>
      </c>
      <c r="L24" s="199">
        <v>9</v>
      </c>
      <c r="M24" s="201">
        <v>5.9270482476786682E-3</v>
      </c>
      <c r="N24" s="202" t="e">
        <v>#N/A</v>
      </c>
      <c r="O24" s="200" t="e">
        <v>#N/A</v>
      </c>
      <c r="P24" s="203" t="e">
        <v>#N/A</v>
      </c>
      <c r="Q24" s="67"/>
      <c r="R24" s="204">
        <v>10.650592999999999</v>
      </c>
      <c r="S24" s="178"/>
      <c r="T24" s="201" t="s">
        <v>1341</v>
      </c>
      <c r="U24" s="205" t="s">
        <v>1342</v>
      </c>
      <c r="V24" s="201" t="s">
        <v>1343</v>
      </c>
      <c r="W24" s="205" t="s">
        <v>1344</v>
      </c>
      <c r="X24" s="201" t="s">
        <v>1345</v>
      </c>
    </row>
    <row r="25" spans="1:25" ht="18.5">
      <c r="A25" s="191" t="s">
        <v>488</v>
      </c>
      <c r="B25" s="192" t="s">
        <v>475</v>
      </c>
      <c r="C25" s="193" t="s">
        <v>1346</v>
      </c>
      <c r="D25" s="194"/>
      <c r="E25" s="171"/>
      <c r="F25" s="195" t="s">
        <v>1306</v>
      </c>
      <c r="G25" s="196">
        <v>24.472412026262333</v>
      </c>
      <c r="H25" s="197">
        <v>-1.2218763782034703</v>
      </c>
      <c r="I25" s="198">
        <v>-0.23287992392911894</v>
      </c>
      <c r="J25" s="199">
        <v>312022.10000000003</v>
      </c>
      <c r="K25" s="200">
        <v>111392.8474</v>
      </c>
      <c r="L25" s="199">
        <v>9</v>
      </c>
      <c r="M25" s="201">
        <v>1.2749952872040424E-2</v>
      </c>
      <c r="N25" s="202" t="e">
        <v>#N/A</v>
      </c>
      <c r="O25" s="200" t="e">
        <v>#N/A</v>
      </c>
      <c r="P25" s="203" t="e">
        <v>#N/A</v>
      </c>
      <c r="Q25" s="67"/>
      <c r="R25" s="204">
        <v>2.7702999999999998</v>
      </c>
      <c r="S25" s="178"/>
      <c r="T25" s="201" t="s">
        <v>1321</v>
      </c>
      <c r="U25" s="205" t="s">
        <v>1347</v>
      </c>
      <c r="V25" s="201" t="s">
        <v>1348</v>
      </c>
      <c r="W25" s="205" t="s">
        <v>1349</v>
      </c>
      <c r="X25" s="201" t="s">
        <v>1350</v>
      </c>
    </row>
    <row r="26" spans="1:25" ht="18.5">
      <c r="A26" s="191" t="s">
        <v>489</v>
      </c>
      <c r="B26" s="192" t="s">
        <v>475</v>
      </c>
      <c r="C26" s="193" t="s">
        <v>1351</v>
      </c>
      <c r="D26" s="194"/>
      <c r="E26" s="171"/>
      <c r="F26" s="195" t="s">
        <v>1340</v>
      </c>
      <c r="G26" s="196">
        <v>12.619509237756001</v>
      </c>
      <c r="H26" s="197">
        <v>-0.63968984618351976</v>
      </c>
      <c r="I26" s="198">
        <v>-0.15207498746640144</v>
      </c>
      <c r="J26" s="199">
        <v>155157.19999999998</v>
      </c>
      <c r="K26" s="200">
        <v>59919.222799999996</v>
      </c>
      <c r="L26" s="199">
        <v>6</v>
      </c>
      <c r="M26" s="201">
        <v>1.2295026460758788E-2</v>
      </c>
      <c r="N26" s="202" t="e">
        <v>#N/A</v>
      </c>
      <c r="O26" s="200" t="e">
        <v>#N/A</v>
      </c>
      <c r="P26" s="203" t="e">
        <v>#N/A</v>
      </c>
      <c r="Q26" s="67"/>
      <c r="R26" s="204">
        <v>2.5380000000000003</v>
      </c>
      <c r="S26" s="178"/>
      <c r="T26" s="201" t="s">
        <v>1352</v>
      </c>
      <c r="U26" s="205" t="s">
        <v>1353</v>
      </c>
      <c r="V26" s="201" t="s">
        <v>1354</v>
      </c>
      <c r="W26" s="205" t="s">
        <v>1355</v>
      </c>
      <c r="X26" s="201" t="s">
        <v>1356</v>
      </c>
    </row>
    <row r="27" spans="1:25" ht="18.5">
      <c r="A27" s="191" t="s">
        <v>490</v>
      </c>
      <c r="B27" s="192" t="s">
        <v>475</v>
      </c>
      <c r="C27" s="193" t="s">
        <v>1357</v>
      </c>
      <c r="D27" s="194"/>
      <c r="E27" s="171"/>
      <c r="F27" s="195" t="s">
        <v>1306</v>
      </c>
      <c r="G27" s="196">
        <v>32.383277630043452</v>
      </c>
      <c r="H27" s="197">
        <v>-2.9765463100271412</v>
      </c>
      <c r="I27" s="198">
        <v>-0.97739506210939842</v>
      </c>
      <c r="J27" s="199">
        <v>1189658.2</v>
      </c>
      <c r="K27" s="200">
        <v>449977.80790000001</v>
      </c>
      <c r="L27" s="199">
        <v>28</v>
      </c>
      <c r="M27" s="201">
        <v>3.6736806372443892E-2</v>
      </c>
      <c r="N27" s="202" t="e">
        <v>#N/A</v>
      </c>
      <c r="O27" s="200" t="e">
        <v>#N/A</v>
      </c>
      <c r="P27" s="203" t="e">
        <v>#N/A</v>
      </c>
      <c r="Q27" s="67"/>
      <c r="R27" s="204">
        <v>2.5465</v>
      </c>
      <c r="S27" s="178"/>
      <c r="T27" s="201" t="s">
        <v>1358</v>
      </c>
      <c r="U27" s="205" t="s">
        <v>1359</v>
      </c>
      <c r="V27" s="201" t="s">
        <v>1354</v>
      </c>
      <c r="W27" s="205" t="s">
        <v>1360</v>
      </c>
      <c r="X27" s="201" t="s">
        <v>1361</v>
      </c>
    </row>
    <row r="28" spans="1:25" ht="18.5">
      <c r="A28" s="191" t="s">
        <v>491</v>
      </c>
      <c r="B28" s="192" t="s">
        <v>475</v>
      </c>
      <c r="C28" s="372" t="s">
        <v>1362</v>
      </c>
      <c r="D28" s="373"/>
      <c r="E28" s="171"/>
      <c r="F28" s="195">
        <v>3.8999999999999998E-3</v>
      </c>
      <c r="G28" s="196">
        <v>1.12025274804297</v>
      </c>
      <c r="H28" s="197">
        <v>0</v>
      </c>
      <c r="I28" s="198">
        <v>0</v>
      </c>
      <c r="J28" s="199">
        <v>30000</v>
      </c>
      <c r="K28" s="200">
        <v>16659.262500000001</v>
      </c>
      <c r="L28" s="199">
        <v>1</v>
      </c>
      <c r="M28" s="201">
        <v>2.6779670973723226E-2</v>
      </c>
      <c r="N28" s="202" t="e">
        <v>#N/A</v>
      </c>
      <c r="O28" s="200" t="e">
        <v>#N/A</v>
      </c>
      <c r="P28" s="203" t="e">
        <v>#N/A</v>
      </c>
      <c r="Q28" s="67"/>
      <c r="R28" s="204">
        <v>1.73</v>
      </c>
      <c r="S28" s="178"/>
      <c r="T28" s="201" t="s">
        <v>1363</v>
      </c>
      <c r="U28" s="205" t="s">
        <v>1364</v>
      </c>
      <c r="V28" s="201" t="s">
        <v>1365</v>
      </c>
      <c r="W28" s="205" t="s">
        <v>1366</v>
      </c>
      <c r="X28" s="201" t="s">
        <v>1367</v>
      </c>
    </row>
    <row r="29" spans="1:25" ht="18.5">
      <c r="A29" s="191" t="s">
        <v>492</v>
      </c>
      <c r="B29" s="192" t="s">
        <v>475</v>
      </c>
      <c r="C29" s="193" t="s">
        <v>1368</v>
      </c>
      <c r="D29" s="194"/>
      <c r="E29" s="171"/>
      <c r="F29" s="195" t="s">
        <v>1340</v>
      </c>
      <c r="G29" s="196">
        <v>33.515853865343999</v>
      </c>
      <c r="H29" s="197">
        <v>-1.7950763025330045</v>
      </c>
      <c r="I29" s="198">
        <v>-0.38005502284799902</v>
      </c>
      <c r="J29" s="199">
        <v>497707.9</v>
      </c>
      <c r="K29" s="200">
        <v>13380.73</v>
      </c>
      <c r="L29" s="199">
        <v>15</v>
      </c>
      <c r="M29" s="201">
        <v>1.4849924516308953E-2</v>
      </c>
      <c r="N29" s="202" t="e">
        <v>#N/A</v>
      </c>
      <c r="O29" s="200" t="e">
        <v>#N/A</v>
      </c>
      <c r="P29" s="203" t="e">
        <v>#N/A</v>
      </c>
      <c r="Q29" s="67"/>
      <c r="R29" s="204">
        <v>36.5184</v>
      </c>
      <c r="S29" s="178"/>
      <c r="T29" s="201" t="s">
        <v>1265</v>
      </c>
      <c r="U29" s="205" t="s">
        <v>1369</v>
      </c>
      <c r="V29" s="201" t="s">
        <v>1370</v>
      </c>
      <c r="W29" s="205" t="s">
        <v>1371</v>
      </c>
      <c r="X29" s="201" t="s">
        <v>1372</v>
      </c>
    </row>
    <row r="30" spans="1:25" ht="18.5">
      <c r="A30" s="191" t="s">
        <v>493</v>
      </c>
      <c r="B30" s="192" t="s">
        <v>475</v>
      </c>
      <c r="C30" s="193" t="s">
        <v>1373</v>
      </c>
      <c r="D30" s="194"/>
      <c r="E30" s="171"/>
      <c r="F30" s="195" t="s">
        <v>1340</v>
      </c>
      <c r="G30" s="196">
        <v>2.4902664240869998</v>
      </c>
      <c r="H30" s="197">
        <v>-0.11466916381800035</v>
      </c>
      <c r="I30" s="198">
        <v>-2.9131042538210748E-16</v>
      </c>
      <c r="J30" s="199">
        <v>62930.1</v>
      </c>
      <c r="K30" s="200">
        <v>3035.31</v>
      </c>
      <c r="L30" s="199">
        <v>1</v>
      </c>
      <c r="M30" s="201">
        <v>2.5270428654264137E-2</v>
      </c>
      <c r="N30" s="202" t="e">
        <v>#N/A</v>
      </c>
      <c r="O30" s="200" t="e">
        <v>#N/A</v>
      </c>
      <c r="P30" s="203" t="e">
        <v>#N/A</v>
      </c>
      <c r="Q30" s="67"/>
      <c r="R30" s="204">
        <v>20.018699999999999</v>
      </c>
      <c r="S30" s="178"/>
      <c r="T30" s="201" t="s">
        <v>1374</v>
      </c>
      <c r="U30" s="205" t="s">
        <v>1375</v>
      </c>
      <c r="V30" s="201" t="s">
        <v>1376</v>
      </c>
      <c r="W30" s="205" t="s">
        <v>1377</v>
      </c>
      <c r="X30" s="201" t="s">
        <v>1378</v>
      </c>
      <c r="Y30" s="44" t="s">
        <v>494</v>
      </c>
    </row>
    <row r="31" spans="1:25" ht="18.5">
      <c r="A31" s="191" t="s">
        <v>495</v>
      </c>
      <c r="B31" s="192" t="s">
        <v>475</v>
      </c>
      <c r="C31" s="193" t="s">
        <v>1379</v>
      </c>
      <c r="D31" s="194"/>
      <c r="E31" s="171"/>
      <c r="F31" s="195" t="s">
        <v>1327</v>
      </c>
      <c r="G31" s="196">
        <v>15.160082804298</v>
      </c>
      <c r="H31" s="197">
        <v>-1.2174829135919996</v>
      </c>
      <c r="I31" s="198">
        <v>-0.58344998554799976</v>
      </c>
      <c r="J31" s="199">
        <v>412807</v>
      </c>
      <c r="K31" s="200">
        <v>13805.1</v>
      </c>
      <c r="L31" s="199">
        <v>7</v>
      </c>
      <c r="M31" s="201">
        <v>2.7229864462413492E-2</v>
      </c>
      <c r="N31" s="202" t="e">
        <v>#N/A</v>
      </c>
      <c r="O31" s="200" t="e">
        <v>#N/A</v>
      </c>
      <c r="P31" s="203" t="e">
        <v>#N/A</v>
      </c>
      <c r="Q31" s="67"/>
      <c r="R31" s="204">
        <v>29.1861</v>
      </c>
      <c r="S31" s="178"/>
      <c r="T31" s="201" t="s">
        <v>1380</v>
      </c>
      <c r="U31" s="205" t="s">
        <v>1381</v>
      </c>
      <c r="V31" s="201" t="s">
        <v>1382</v>
      </c>
      <c r="W31" s="205" t="s">
        <v>1383</v>
      </c>
      <c r="X31" s="201" t="s">
        <v>1384</v>
      </c>
    </row>
    <row r="32" spans="1:25" ht="18.5">
      <c r="A32" s="191" t="s">
        <v>496</v>
      </c>
      <c r="B32" s="192" t="s">
        <v>475</v>
      </c>
      <c r="C32" s="193" t="s">
        <v>1385</v>
      </c>
      <c r="D32" s="194"/>
      <c r="E32" s="171"/>
      <c r="F32" s="195" t="s">
        <v>1386</v>
      </c>
      <c r="G32" s="196">
        <v>4.9341741906691201</v>
      </c>
      <c r="H32" s="197">
        <v>6.5422530783790164E-2</v>
      </c>
      <c r="I32" s="198">
        <v>7.2144595123760646E-2</v>
      </c>
      <c r="J32" s="199">
        <v>128001.7</v>
      </c>
      <c r="K32" s="200">
        <v>103127.5131</v>
      </c>
      <c r="L32" s="199">
        <v>3</v>
      </c>
      <c r="M32" s="201">
        <v>2.5941868903222035E-2</v>
      </c>
      <c r="N32" s="202" t="e">
        <v>#N/A</v>
      </c>
      <c r="O32" s="200" t="e">
        <v>#N/A</v>
      </c>
      <c r="P32" s="203" t="e">
        <v>#N/A</v>
      </c>
      <c r="Q32" s="67"/>
      <c r="R32" s="204">
        <v>1.2296</v>
      </c>
      <c r="S32" s="178"/>
      <c r="T32" s="201" t="s">
        <v>1387</v>
      </c>
      <c r="U32" s="205" t="s">
        <v>1388</v>
      </c>
      <c r="V32" s="201" t="s">
        <v>1389</v>
      </c>
      <c r="W32" s="205" t="s">
        <v>1390</v>
      </c>
      <c r="X32" s="201" t="s">
        <v>1391</v>
      </c>
    </row>
    <row r="33" spans="1:24" ht="18.5">
      <c r="A33" s="191" t="s">
        <v>497</v>
      </c>
      <c r="B33" s="192" t="s">
        <v>475</v>
      </c>
      <c r="C33" s="193" t="s">
        <v>1392</v>
      </c>
      <c r="D33" s="194"/>
      <c r="E33" s="171"/>
      <c r="F33" s="195" t="s">
        <v>1292</v>
      </c>
      <c r="G33" s="196">
        <v>1.55723168682865</v>
      </c>
      <c r="H33" s="197">
        <v>-0.16169967646575975</v>
      </c>
      <c r="I33" s="198">
        <v>-7.9186832452380063E-2</v>
      </c>
      <c r="J33" s="199">
        <v>83498.8</v>
      </c>
      <c r="K33" s="200">
        <v>62583.444600000003</v>
      </c>
      <c r="L33" s="199">
        <v>1</v>
      </c>
      <c r="M33" s="201">
        <v>5.3620023729447644E-2</v>
      </c>
      <c r="N33" s="202" t="e">
        <v>#N/A</v>
      </c>
      <c r="O33" s="200" t="e">
        <v>#N/A</v>
      </c>
      <c r="P33" s="203" t="e">
        <v>#N/A</v>
      </c>
      <c r="Q33" s="67"/>
      <c r="R33" s="204">
        <v>1.2653000000000001</v>
      </c>
      <c r="S33" s="178"/>
      <c r="T33" s="201" t="s">
        <v>1393</v>
      </c>
      <c r="U33" s="205" t="s">
        <v>1394</v>
      </c>
      <c r="V33" s="201" t="s">
        <v>1395</v>
      </c>
      <c r="W33" s="205" t="s">
        <v>1396</v>
      </c>
      <c r="X33" s="201" t="s">
        <v>1397</v>
      </c>
    </row>
    <row r="34" spans="1:24" ht="18.5">
      <c r="A34" s="191" t="s">
        <v>498</v>
      </c>
      <c r="B34" s="192" t="s">
        <v>475</v>
      </c>
      <c r="C34" s="193" t="s">
        <v>1398</v>
      </c>
      <c r="D34" s="194"/>
      <c r="E34" s="171"/>
      <c r="F34" s="195" t="s">
        <v>1306</v>
      </c>
      <c r="G34" s="196">
        <v>10.06670061074816</v>
      </c>
      <c r="H34" s="197">
        <v>-0.11072529854123853</v>
      </c>
      <c r="I34" s="198">
        <v>0.2361187084165205</v>
      </c>
      <c r="J34" s="199">
        <v>334473.8</v>
      </c>
      <c r="K34" s="200">
        <v>185557.85959999997</v>
      </c>
      <c r="L34" s="199">
        <v>10</v>
      </c>
      <c r="M34" s="201">
        <v>3.3225762137286986E-2</v>
      </c>
      <c r="N34" s="202" t="e">
        <v>#N/A</v>
      </c>
      <c r="O34" s="200" t="e">
        <v>#N/A</v>
      </c>
      <c r="P34" s="203" t="e">
        <v>#N/A</v>
      </c>
      <c r="Q34" s="67"/>
      <c r="R34" s="204">
        <v>1.7686000000000002</v>
      </c>
      <c r="S34" s="178"/>
      <c r="T34" s="201" t="s">
        <v>1399</v>
      </c>
      <c r="U34" s="205" t="s">
        <v>1400</v>
      </c>
      <c r="V34" s="201" t="s">
        <v>1401</v>
      </c>
      <c r="W34" s="205" t="s">
        <v>1402</v>
      </c>
      <c r="X34" s="201" t="s">
        <v>1403</v>
      </c>
    </row>
    <row r="35" spans="1:24" ht="18.5">
      <c r="A35" s="191" t="s">
        <v>499</v>
      </c>
      <c r="B35" s="192" t="s">
        <v>475</v>
      </c>
      <c r="C35" s="193" t="s">
        <v>1404</v>
      </c>
      <c r="D35" s="194"/>
      <c r="E35" s="171"/>
      <c r="F35" s="195" t="s">
        <v>1405</v>
      </c>
      <c r="G35" s="196">
        <v>0.22749406358959998</v>
      </c>
      <c r="H35" s="197">
        <v>-7.586893999200023E-3</v>
      </c>
      <c r="I35" s="198">
        <v>0</v>
      </c>
      <c r="J35" s="199">
        <v>0</v>
      </c>
      <c r="K35" s="200">
        <v>0</v>
      </c>
      <c r="L35" s="199">
        <v>0</v>
      </c>
      <c r="M35" s="201">
        <v>0</v>
      </c>
      <c r="N35" s="202" t="e">
        <v>#N/A</v>
      </c>
      <c r="O35" s="200" t="e">
        <v>#N/A</v>
      </c>
      <c r="P35" s="203" t="e">
        <v>#N/A</v>
      </c>
      <c r="Q35" s="67"/>
      <c r="R35" s="204">
        <v>1.4122999999999999</v>
      </c>
      <c r="S35" s="178"/>
      <c r="T35" s="201" t="s">
        <v>1406</v>
      </c>
      <c r="U35" s="205" t="s">
        <v>1407</v>
      </c>
      <c r="V35" s="201" t="s">
        <v>1408</v>
      </c>
      <c r="W35" s="205" t="s">
        <v>1409</v>
      </c>
      <c r="X35" s="201" t="s">
        <v>1410</v>
      </c>
    </row>
    <row r="36" spans="1:24" ht="18.5">
      <c r="A36" s="191" t="s">
        <v>500</v>
      </c>
      <c r="B36" s="192" t="s">
        <v>475</v>
      </c>
      <c r="C36" s="193" t="s">
        <v>1411</v>
      </c>
      <c r="D36" s="194"/>
      <c r="E36" s="171"/>
      <c r="F36" s="195" t="s">
        <v>1340</v>
      </c>
      <c r="G36" s="196">
        <v>0.94822827122973996</v>
      </c>
      <c r="H36" s="197">
        <v>-2.323277945894003E-2</v>
      </c>
      <c r="I36" s="198">
        <v>0</v>
      </c>
      <c r="J36" s="199">
        <v>0</v>
      </c>
      <c r="K36" s="200">
        <v>0</v>
      </c>
      <c r="L36" s="199">
        <v>0</v>
      </c>
      <c r="M36" s="201">
        <v>0</v>
      </c>
      <c r="N36" s="202" t="e">
        <v>#N/A</v>
      </c>
      <c r="O36" s="200" t="e">
        <v>#N/A</v>
      </c>
      <c r="P36" s="203" t="e">
        <v>#N/A</v>
      </c>
      <c r="Q36" s="67"/>
      <c r="R36" s="204">
        <v>1.3183</v>
      </c>
      <c r="S36" s="178"/>
      <c r="T36" s="201" t="s">
        <v>1412</v>
      </c>
      <c r="U36" s="205" t="s">
        <v>1413</v>
      </c>
      <c r="V36" s="201" t="s">
        <v>1414</v>
      </c>
      <c r="W36" s="205" t="s">
        <v>1415</v>
      </c>
      <c r="X36" s="201" t="s">
        <v>1416</v>
      </c>
    </row>
    <row r="37" spans="1:24" ht="18.5">
      <c r="A37" s="191" t="s">
        <v>501</v>
      </c>
      <c r="B37" s="192" t="s">
        <v>475</v>
      </c>
      <c r="C37" s="193" t="s">
        <v>1417</v>
      </c>
      <c r="D37" s="194"/>
      <c r="E37" s="171"/>
      <c r="F37" s="195" t="s">
        <v>1418</v>
      </c>
      <c r="G37" s="196">
        <v>0</v>
      </c>
      <c r="H37" s="197">
        <v>0</v>
      </c>
      <c r="I37" s="198">
        <v>0</v>
      </c>
      <c r="J37" s="199">
        <v>0</v>
      </c>
      <c r="K37" s="200">
        <v>0</v>
      </c>
      <c r="L37" s="199">
        <v>0</v>
      </c>
      <c r="M37" s="201" t="s">
        <v>449</v>
      </c>
      <c r="N37" s="202" t="e">
        <v>#N/A</v>
      </c>
      <c r="O37" s="200" t="e">
        <v>#N/A</v>
      </c>
      <c r="P37" s="203" t="e">
        <v>#N/A</v>
      </c>
      <c r="Q37" s="67"/>
      <c r="R37" s="204">
        <v>2.9426999999999999</v>
      </c>
      <c r="S37" s="178"/>
      <c r="T37" s="201" t="s">
        <v>1419</v>
      </c>
      <c r="U37" s="205" t="s">
        <v>1420</v>
      </c>
      <c r="V37" s="201" t="s">
        <v>1421</v>
      </c>
      <c r="W37" s="205" t="s">
        <v>1422</v>
      </c>
      <c r="X37" s="201" t="s">
        <v>1423</v>
      </c>
    </row>
    <row r="38" spans="1:24" ht="18.5">
      <c r="A38" s="191" t="s">
        <v>502</v>
      </c>
      <c r="B38" s="192" t="s">
        <v>475</v>
      </c>
      <c r="C38" s="193" t="s">
        <v>1424</v>
      </c>
      <c r="D38" s="194"/>
      <c r="E38" s="171"/>
      <c r="F38" s="195" t="s">
        <v>1340</v>
      </c>
      <c r="G38" s="196">
        <v>0</v>
      </c>
      <c r="H38" s="197">
        <v>0</v>
      </c>
      <c r="I38" s="198">
        <v>0</v>
      </c>
      <c r="J38" s="199">
        <v>0</v>
      </c>
      <c r="K38" s="200">
        <v>0</v>
      </c>
      <c r="L38" s="199">
        <v>0</v>
      </c>
      <c r="M38" s="201" t="s">
        <v>449</v>
      </c>
      <c r="N38" s="202" t="e">
        <v>#N/A</v>
      </c>
      <c r="O38" s="200" t="e">
        <v>#N/A</v>
      </c>
      <c r="P38" s="203" t="e">
        <v>#N/A</v>
      </c>
      <c r="Q38" s="67"/>
      <c r="R38" s="204">
        <v>1.1703000000000001</v>
      </c>
      <c r="S38" s="178"/>
      <c r="T38" s="201" t="s">
        <v>1420</v>
      </c>
      <c r="U38" s="205" t="s">
        <v>1425</v>
      </c>
      <c r="V38" s="201" t="s">
        <v>1426</v>
      </c>
      <c r="W38" s="205" t="s">
        <v>1427</v>
      </c>
      <c r="X38" s="201" t="s">
        <v>1428</v>
      </c>
    </row>
    <row r="39" spans="1:24" ht="18.5">
      <c r="A39" s="191" t="s">
        <v>503</v>
      </c>
      <c r="B39" s="192" t="s">
        <v>475</v>
      </c>
      <c r="C39" s="193" t="s">
        <v>1429</v>
      </c>
      <c r="D39" s="194"/>
      <c r="E39" s="171"/>
      <c r="F39" s="195" t="s">
        <v>1306</v>
      </c>
      <c r="G39" s="196">
        <v>8.8293727890750004E-2</v>
      </c>
      <c r="H39" s="197">
        <v>3.4300807001489998E-2</v>
      </c>
      <c r="I39" s="198">
        <v>3.5860231202369995E-2</v>
      </c>
      <c r="J39" s="199">
        <v>37000</v>
      </c>
      <c r="K39" s="200">
        <v>29299.9683</v>
      </c>
      <c r="L39" s="199">
        <v>1</v>
      </c>
      <c r="M39" s="201">
        <v>0.41905581386009488</v>
      </c>
      <c r="N39" s="202" t="e">
        <v>#N/A</v>
      </c>
      <c r="O39" s="200" t="e">
        <v>#N/A</v>
      </c>
      <c r="P39" s="203" t="e">
        <v>#N/A</v>
      </c>
      <c r="Q39" s="67"/>
      <c r="R39" s="204">
        <v>1.2239</v>
      </c>
      <c r="S39" s="178"/>
      <c r="T39" s="201" t="s">
        <v>1430</v>
      </c>
      <c r="U39" s="205" t="s">
        <v>1282</v>
      </c>
      <c r="V39" s="201" t="s">
        <v>1431</v>
      </c>
      <c r="W39" s="205" t="s">
        <v>1432</v>
      </c>
      <c r="X39" s="201" t="s">
        <v>1433</v>
      </c>
    </row>
    <row r="40" spans="1:24" ht="18.5">
      <c r="A40" s="191" t="s">
        <v>504</v>
      </c>
      <c r="B40" s="192" t="s">
        <v>475</v>
      </c>
      <c r="C40" s="193" t="s">
        <v>1434</v>
      </c>
      <c r="D40" s="194"/>
      <c r="E40" s="171"/>
      <c r="F40" s="195" t="s">
        <v>1435</v>
      </c>
      <c r="G40" s="196">
        <v>1.3898E-6</v>
      </c>
      <c r="H40" s="197">
        <v>0</v>
      </c>
      <c r="I40" s="198">
        <v>3.5371165222176295E-8</v>
      </c>
      <c r="J40" s="199">
        <v>0</v>
      </c>
      <c r="K40" s="200">
        <v>0</v>
      </c>
      <c r="L40" s="199">
        <v>0</v>
      </c>
      <c r="M40" s="201">
        <v>0</v>
      </c>
      <c r="N40" s="202" t="e">
        <v>#N/A</v>
      </c>
      <c r="O40" s="200" t="e">
        <v>#N/A</v>
      </c>
      <c r="P40" s="203" t="e">
        <v>#N/A</v>
      </c>
      <c r="Q40" s="67"/>
      <c r="R40" s="204">
        <v>1.4168000000000001</v>
      </c>
      <c r="S40" s="178"/>
      <c r="T40" s="201" t="s">
        <v>1436</v>
      </c>
      <c r="U40" s="205" t="s">
        <v>1437</v>
      </c>
      <c r="V40" s="201" t="s">
        <v>1438</v>
      </c>
      <c r="W40" s="205" t="s">
        <v>1439</v>
      </c>
      <c r="X40" s="201" t="s">
        <v>1440</v>
      </c>
    </row>
    <row r="41" spans="1:24" ht="18.5">
      <c r="A41" s="191" t="s">
        <v>505</v>
      </c>
      <c r="B41" s="192" t="s">
        <v>475</v>
      </c>
      <c r="C41" s="193" t="s">
        <v>1441</v>
      </c>
      <c r="D41" s="194"/>
      <c r="E41" s="171"/>
      <c r="F41" s="195" t="s">
        <v>1306</v>
      </c>
      <c r="G41" s="196">
        <v>4.82816113192633</v>
      </c>
      <c r="H41" s="197">
        <v>-0.34303823515684062</v>
      </c>
      <c r="I41" s="198">
        <v>-0.25049796617585979</v>
      </c>
      <c r="J41" s="199">
        <v>300995.7</v>
      </c>
      <c r="K41" s="200">
        <v>241601.18589999998</v>
      </c>
      <c r="L41" s="199">
        <v>15</v>
      </c>
      <c r="M41" s="201">
        <v>6.2341684913881354E-2</v>
      </c>
      <c r="N41" s="202" t="e">
        <v>#N/A</v>
      </c>
      <c r="O41" s="200" t="e">
        <v>#N/A</v>
      </c>
      <c r="P41" s="203" t="e">
        <v>#N/A</v>
      </c>
      <c r="Q41" s="67"/>
      <c r="R41" s="204">
        <v>1.2403</v>
      </c>
      <c r="S41" s="178"/>
      <c r="T41" s="201" t="s">
        <v>1442</v>
      </c>
      <c r="U41" s="205" t="s">
        <v>1443</v>
      </c>
      <c r="V41" s="201" t="s">
        <v>1444</v>
      </c>
      <c r="W41" s="205" t="s">
        <v>1445</v>
      </c>
      <c r="X41" s="201" t="s">
        <v>1446</v>
      </c>
    </row>
    <row r="42" spans="1:24" ht="18.5">
      <c r="A42" s="191" t="s">
        <v>506</v>
      </c>
      <c r="B42" s="192" t="s">
        <v>475</v>
      </c>
      <c r="C42" s="193" t="s">
        <v>1447</v>
      </c>
      <c r="D42" s="194"/>
      <c r="E42" s="171"/>
      <c r="F42" s="195" t="s">
        <v>1292</v>
      </c>
      <c r="G42" s="196">
        <v>22.188311134130629</v>
      </c>
      <c r="H42" s="197">
        <v>-0.34620193181747944</v>
      </c>
      <c r="I42" s="198">
        <v>0.28717996168869137</v>
      </c>
      <c r="J42" s="199">
        <v>944103.4</v>
      </c>
      <c r="K42" s="200">
        <v>730021.35790000006</v>
      </c>
      <c r="L42" s="199">
        <v>14</v>
      </c>
      <c r="M42" s="201">
        <v>4.2549583620528734E-2</v>
      </c>
      <c r="N42" s="202" t="e">
        <v>#N/A</v>
      </c>
      <c r="O42" s="200" t="e">
        <v>#N/A</v>
      </c>
      <c r="P42" s="203" t="e">
        <v>#N/A</v>
      </c>
      <c r="Q42" s="67"/>
      <c r="R42" s="204">
        <v>1.2621</v>
      </c>
      <c r="S42" s="178"/>
      <c r="T42" s="201" t="s">
        <v>1448</v>
      </c>
      <c r="U42" s="205" t="s">
        <v>1449</v>
      </c>
      <c r="V42" s="201" t="s">
        <v>1450</v>
      </c>
      <c r="W42" s="205" t="s">
        <v>1451</v>
      </c>
      <c r="X42" s="201" t="s">
        <v>1452</v>
      </c>
    </row>
    <row r="43" spans="1:24" ht="18.5">
      <c r="A43" s="191" t="s">
        <v>507</v>
      </c>
      <c r="B43" s="192" t="s">
        <v>475</v>
      </c>
      <c r="C43" s="193" t="s">
        <v>1453</v>
      </c>
      <c r="D43" s="194"/>
      <c r="E43" s="171"/>
      <c r="F43" s="195" t="s">
        <v>1299</v>
      </c>
      <c r="G43" s="196">
        <v>9.4990369485295183</v>
      </c>
      <c r="H43" s="197">
        <v>-0.48957458743302151</v>
      </c>
      <c r="I43" s="198">
        <v>-9.0572678165762671E-2</v>
      </c>
      <c r="J43" s="199">
        <v>148997.9</v>
      </c>
      <c r="K43" s="200">
        <v>84488.7791</v>
      </c>
      <c r="L43" s="199">
        <v>6</v>
      </c>
      <c r="M43" s="201">
        <v>1.5685579581103254E-2</v>
      </c>
      <c r="N43" s="202" t="e">
        <v>#N/A</v>
      </c>
      <c r="O43" s="200" t="e">
        <v>#N/A</v>
      </c>
      <c r="P43" s="203" t="e">
        <v>#N/A</v>
      </c>
      <c r="Q43" s="67"/>
      <c r="R43" s="204">
        <v>1.6968000000000001</v>
      </c>
      <c r="S43" s="178"/>
      <c r="T43" s="201" t="s">
        <v>1454</v>
      </c>
      <c r="U43" s="205" t="s">
        <v>1455</v>
      </c>
      <c r="V43" s="201" t="s">
        <v>1456</v>
      </c>
      <c r="W43" s="205" t="s">
        <v>1457</v>
      </c>
      <c r="X43" s="201" t="s">
        <v>1458</v>
      </c>
    </row>
    <row r="44" spans="1:24" ht="18.5">
      <c r="A44" s="191" t="s">
        <v>508</v>
      </c>
      <c r="B44" s="192" t="s">
        <v>475</v>
      </c>
      <c r="C44" s="193" t="s">
        <v>1459</v>
      </c>
      <c r="D44" s="194"/>
      <c r="E44" s="171"/>
      <c r="F44" s="195" t="s">
        <v>1299</v>
      </c>
      <c r="G44" s="196">
        <v>0.25321014724424001</v>
      </c>
      <c r="H44" s="197">
        <v>-1.182175220208001E-2</v>
      </c>
      <c r="I44" s="198">
        <v>0</v>
      </c>
      <c r="J44" s="199">
        <v>0</v>
      </c>
      <c r="K44" s="200">
        <v>0</v>
      </c>
      <c r="L44" s="199">
        <v>0</v>
      </c>
      <c r="M44" s="201">
        <v>0</v>
      </c>
      <c r="N44" s="202" t="e">
        <v>#N/A</v>
      </c>
      <c r="O44" s="200" t="e">
        <v>#N/A</v>
      </c>
      <c r="P44" s="203" t="e">
        <v>#N/A</v>
      </c>
      <c r="Q44" s="67"/>
      <c r="R44" s="204">
        <v>1.3751</v>
      </c>
      <c r="S44" s="178"/>
      <c r="T44" s="201" t="s">
        <v>1460</v>
      </c>
      <c r="U44" s="205" t="s">
        <v>1461</v>
      </c>
      <c r="V44" s="201" t="s">
        <v>1462</v>
      </c>
      <c r="W44" s="205" t="s">
        <v>1463</v>
      </c>
      <c r="X44" s="201" t="s">
        <v>1464</v>
      </c>
    </row>
    <row r="45" spans="1:24" ht="18.5">
      <c r="A45" s="191" t="s">
        <v>509</v>
      </c>
      <c r="B45" s="192" t="s">
        <v>475</v>
      </c>
      <c r="C45" s="193" t="s">
        <v>1465</v>
      </c>
      <c r="D45" s="194"/>
      <c r="E45" s="171"/>
      <c r="F45" s="195" t="s">
        <v>1306</v>
      </c>
      <c r="G45" s="196">
        <v>0.90125155179136018</v>
      </c>
      <c r="H45" s="197">
        <v>-2.151378962547984E-2</v>
      </c>
      <c r="I45" s="198">
        <v>0</v>
      </c>
      <c r="J45" s="199">
        <v>0</v>
      </c>
      <c r="K45" s="200">
        <v>0</v>
      </c>
      <c r="L45" s="199">
        <v>0</v>
      </c>
      <c r="M45" s="201">
        <v>0</v>
      </c>
      <c r="N45" s="202" t="e">
        <v>#N/A</v>
      </c>
      <c r="O45" s="200" t="e">
        <v>#N/A</v>
      </c>
      <c r="P45" s="203" t="e">
        <v>#N/A</v>
      </c>
      <c r="Q45" s="67"/>
      <c r="R45" s="204">
        <v>5.4208000000000007</v>
      </c>
      <c r="S45" s="178"/>
      <c r="T45" s="201" t="s">
        <v>1466</v>
      </c>
      <c r="U45" s="205" t="s">
        <v>1467</v>
      </c>
      <c r="V45" s="201" t="s">
        <v>1468</v>
      </c>
      <c r="W45" s="205" t="s">
        <v>1469</v>
      </c>
      <c r="X45" s="201" t="s">
        <v>1470</v>
      </c>
    </row>
    <row r="46" spans="1:24" ht="18.5">
      <c r="A46" s="191" t="s">
        <v>510</v>
      </c>
      <c r="B46" s="192" t="s">
        <v>475</v>
      </c>
      <c r="C46" s="193" t="s">
        <v>1471</v>
      </c>
      <c r="D46" s="194"/>
      <c r="E46" s="171"/>
      <c r="F46" s="195" t="s">
        <v>1472</v>
      </c>
      <c r="G46" s="196">
        <v>14.593659274540501</v>
      </c>
      <c r="H46" s="197">
        <v>-0.44910570835560004</v>
      </c>
      <c r="I46" s="198">
        <v>-0.15164086816649866</v>
      </c>
      <c r="J46" s="199">
        <v>172695.10000000003</v>
      </c>
      <c r="K46" s="200">
        <v>74451.805099999998</v>
      </c>
      <c r="L46" s="199">
        <v>7</v>
      </c>
      <c r="M46" s="201">
        <v>1.1833570782434041E-2</v>
      </c>
      <c r="N46" s="202" t="e">
        <v>#N/A</v>
      </c>
      <c r="O46" s="200" t="e">
        <v>#N/A</v>
      </c>
      <c r="P46" s="203" t="e">
        <v>#N/A</v>
      </c>
      <c r="Q46" s="67"/>
      <c r="R46" s="204">
        <v>2.3050000000000002</v>
      </c>
      <c r="S46" s="178"/>
      <c r="T46" s="201" t="s">
        <v>1473</v>
      </c>
      <c r="U46" s="205" t="s">
        <v>1474</v>
      </c>
      <c r="V46" s="201" t="s">
        <v>1475</v>
      </c>
      <c r="W46" s="205" t="s">
        <v>1476</v>
      </c>
      <c r="X46" s="201" t="s">
        <v>1477</v>
      </c>
    </row>
    <row r="47" spans="1:24">
      <c r="A47" s="185" t="s">
        <v>61</v>
      </c>
      <c r="B47" s="186"/>
      <c r="C47" s="186"/>
      <c r="D47" s="186"/>
      <c r="E47" s="186"/>
      <c r="F47" s="186"/>
      <c r="G47" s="186"/>
      <c r="H47" s="186"/>
      <c r="I47" s="208"/>
      <c r="J47" s="186"/>
      <c r="K47" s="186"/>
      <c r="L47" s="186"/>
      <c r="M47" s="186"/>
      <c r="N47" s="186"/>
      <c r="O47" s="186"/>
      <c r="P47" s="186"/>
      <c r="Q47" s="209"/>
      <c r="R47" s="186"/>
      <c r="S47" s="209"/>
      <c r="T47" s="186"/>
      <c r="U47" s="186"/>
      <c r="V47" s="186"/>
      <c r="W47" s="186"/>
      <c r="X47" s="186"/>
    </row>
    <row r="48" spans="1:24" s="190" customFormat="1" ht="18.5">
      <c r="A48" s="191" t="s">
        <v>511</v>
      </c>
      <c r="B48" s="192" t="s">
        <v>475</v>
      </c>
      <c r="C48" s="193" t="s">
        <v>1478</v>
      </c>
      <c r="D48" s="194"/>
      <c r="E48" s="171"/>
      <c r="F48" s="195" t="s">
        <v>1327</v>
      </c>
      <c r="G48" s="196">
        <v>6.3956439682605</v>
      </c>
      <c r="H48" s="197">
        <v>-9.787631469736062E-2</v>
      </c>
      <c r="I48" s="198">
        <v>-7.5481301252660185E-2</v>
      </c>
      <c r="J48" s="199">
        <v>75546.8</v>
      </c>
      <c r="K48" s="200">
        <v>40188.106299999999</v>
      </c>
      <c r="L48" s="199">
        <v>3</v>
      </c>
      <c r="M48" s="201">
        <v>1.1812227255756293E-2</v>
      </c>
      <c r="N48" s="202" t="e">
        <v>#N/A</v>
      </c>
      <c r="O48" s="200" t="e">
        <v>#N/A</v>
      </c>
      <c r="P48" s="203" t="e">
        <v>#N/A</v>
      </c>
      <c r="Q48" s="67"/>
      <c r="R48" s="204">
        <v>1.8781999999999999</v>
      </c>
      <c r="S48" s="178"/>
      <c r="T48" s="201" t="s">
        <v>1479</v>
      </c>
      <c r="U48" s="205" t="s">
        <v>1480</v>
      </c>
      <c r="V48" s="201" t="s">
        <v>1481</v>
      </c>
      <c r="W48" s="205" t="s">
        <v>1473</v>
      </c>
      <c r="X48" s="201" t="s">
        <v>1482</v>
      </c>
    </row>
    <row r="49" spans="1:24" ht="18.5">
      <c r="A49" s="191" t="s">
        <v>512</v>
      </c>
      <c r="B49" s="192" t="s">
        <v>475</v>
      </c>
      <c r="C49" s="193" t="s">
        <v>1483</v>
      </c>
      <c r="D49" s="207"/>
      <c r="E49" s="171"/>
      <c r="F49" s="195" t="s">
        <v>1340</v>
      </c>
      <c r="G49" s="196">
        <v>1.9235644393280531</v>
      </c>
      <c r="H49" s="197">
        <v>-0.29229279807782221</v>
      </c>
      <c r="I49" s="198">
        <v>-0.16531475937288348</v>
      </c>
      <c r="J49" s="199">
        <v>92058.1</v>
      </c>
      <c r="K49" s="200">
        <v>27307.8233</v>
      </c>
      <c r="L49" s="199">
        <v>1</v>
      </c>
      <c r="M49" s="201">
        <v>4.7858079572399508E-2</v>
      </c>
      <c r="N49" s="202" t="e">
        <v>#N/A</v>
      </c>
      <c r="O49" s="200" t="e">
        <v>#N/A</v>
      </c>
      <c r="P49" s="203" t="e">
        <v>#N/A</v>
      </c>
      <c r="Q49" s="67"/>
      <c r="R49" s="204">
        <v>3.1658080000000002</v>
      </c>
      <c r="S49" s="178"/>
      <c r="T49" s="201" t="s">
        <v>1484</v>
      </c>
      <c r="U49" s="205" t="s">
        <v>1485</v>
      </c>
      <c r="V49" s="201" t="s">
        <v>1302</v>
      </c>
      <c r="W49" s="205" t="s">
        <v>1486</v>
      </c>
      <c r="X49" s="201" t="s">
        <v>1487</v>
      </c>
    </row>
    <row r="50" spans="1:24" ht="18.5">
      <c r="A50" s="191" t="s">
        <v>513</v>
      </c>
      <c r="B50" s="192" t="s">
        <v>475</v>
      </c>
      <c r="C50" s="193" t="s">
        <v>1488</v>
      </c>
      <c r="D50" s="207"/>
      <c r="E50" s="171"/>
      <c r="F50" s="195" t="s">
        <v>1271</v>
      </c>
      <c r="G50" s="196">
        <v>17.155971614028491</v>
      </c>
      <c r="H50" s="197">
        <v>-0.24092081091389059</v>
      </c>
      <c r="I50" s="198">
        <v>0.25791938983653201</v>
      </c>
      <c r="J50" s="199">
        <v>404499.1</v>
      </c>
      <c r="K50" s="200">
        <v>153832.802</v>
      </c>
      <c r="L50" s="199">
        <v>9</v>
      </c>
      <c r="M50" s="201">
        <v>2.3577743604404185E-2</v>
      </c>
      <c r="N50" s="202" t="e">
        <v>#N/A</v>
      </c>
      <c r="O50" s="200" t="e">
        <v>#N/A</v>
      </c>
      <c r="P50" s="203" t="e">
        <v>#N/A</v>
      </c>
      <c r="Q50" s="67"/>
      <c r="R50" s="204">
        <v>2.5811489999999999</v>
      </c>
      <c r="S50" s="178"/>
      <c r="T50" s="201" t="s">
        <v>1489</v>
      </c>
      <c r="U50" s="205" t="s">
        <v>1490</v>
      </c>
      <c r="V50" s="201" t="s">
        <v>1491</v>
      </c>
      <c r="W50" s="205" t="s">
        <v>449</v>
      </c>
      <c r="X50" s="201" t="s">
        <v>449</v>
      </c>
    </row>
    <row r="51" spans="1:24" ht="18.5">
      <c r="A51" s="191" t="s">
        <v>514</v>
      </c>
      <c r="B51" s="192" t="s">
        <v>475</v>
      </c>
      <c r="C51" s="193" t="s">
        <v>1492</v>
      </c>
      <c r="D51" s="207"/>
      <c r="E51" s="171"/>
      <c r="F51" s="195" t="s">
        <v>1327</v>
      </c>
      <c r="G51" s="196">
        <v>7.4895287500966417</v>
      </c>
      <c r="H51" s="197">
        <v>-6.2974815751179122E-2</v>
      </c>
      <c r="I51" s="198">
        <v>1.7128658075880779E-2</v>
      </c>
      <c r="J51" s="199">
        <v>17500</v>
      </c>
      <c r="K51" s="200">
        <v>5866.3806000000004</v>
      </c>
      <c r="L51" s="199">
        <v>2</v>
      </c>
      <c r="M51" s="201">
        <v>2.3365956102076768E-3</v>
      </c>
      <c r="N51" s="202" t="e">
        <v>#N/A</v>
      </c>
      <c r="O51" s="200" t="e">
        <v>#N/A</v>
      </c>
      <c r="P51" s="203" t="e">
        <v>#N/A</v>
      </c>
      <c r="Q51" s="67"/>
      <c r="R51" s="204">
        <v>2.9198000000000004</v>
      </c>
      <c r="S51" s="178"/>
      <c r="T51" s="201" t="s">
        <v>1280</v>
      </c>
      <c r="U51" s="205" t="s">
        <v>1493</v>
      </c>
      <c r="V51" s="201" t="s">
        <v>1494</v>
      </c>
      <c r="W51" s="205" t="s">
        <v>1495</v>
      </c>
      <c r="X51" s="201" t="s">
        <v>1496</v>
      </c>
    </row>
    <row r="52" spans="1:24" ht="18.5">
      <c r="A52" s="191" t="s">
        <v>515</v>
      </c>
      <c r="B52" s="192" t="s">
        <v>475</v>
      </c>
      <c r="C52" s="193" t="s">
        <v>1497</v>
      </c>
      <c r="D52" s="207"/>
      <c r="E52" s="171"/>
      <c r="F52" s="195" t="s">
        <v>1327</v>
      </c>
      <c r="G52" s="196">
        <v>7.5413593632523606</v>
      </c>
      <c r="H52" s="197">
        <v>-0.36433774836203831</v>
      </c>
      <c r="I52" s="198">
        <v>-0.1100304344780392</v>
      </c>
      <c r="J52" s="199">
        <v>48047.199999999997</v>
      </c>
      <c r="K52" s="200">
        <v>19461.873899999999</v>
      </c>
      <c r="L52" s="199">
        <v>2</v>
      </c>
      <c r="M52" s="201">
        <v>6.3711590557698466E-3</v>
      </c>
      <c r="N52" s="202" t="e">
        <v>#N/A</v>
      </c>
      <c r="O52" s="200" t="e">
        <v>#N/A</v>
      </c>
      <c r="P52" s="203" t="e">
        <v>#N/A</v>
      </c>
      <c r="Q52" s="67"/>
      <c r="R52" s="204">
        <v>2.3468</v>
      </c>
      <c r="S52" s="178"/>
      <c r="T52" s="201" t="s">
        <v>1498</v>
      </c>
      <c r="U52" s="205" t="s">
        <v>1499</v>
      </c>
      <c r="V52" s="201" t="s">
        <v>1500</v>
      </c>
      <c r="W52" s="205" t="s">
        <v>1501</v>
      </c>
      <c r="X52" s="201" t="s">
        <v>1384</v>
      </c>
    </row>
    <row r="53" spans="1:24" ht="18.5">
      <c r="A53" s="191" t="s">
        <v>516</v>
      </c>
      <c r="B53" s="192" t="s">
        <v>475</v>
      </c>
      <c r="C53" s="193" t="s">
        <v>1502</v>
      </c>
      <c r="D53" s="194"/>
      <c r="E53" s="171"/>
      <c r="F53" s="195" t="s">
        <v>1503</v>
      </c>
      <c r="G53" s="196">
        <v>0</v>
      </c>
      <c r="H53" s="197">
        <v>0</v>
      </c>
      <c r="I53" s="198">
        <v>0</v>
      </c>
      <c r="J53" s="199">
        <v>0</v>
      </c>
      <c r="K53" s="200">
        <v>0</v>
      </c>
      <c r="L53" s="199">
        <v>0</v>
      </c>
      <c r="M53" s="201" t="s">
        <v>449</v>
      </c>
      <c r="N53" s="202" t="e">
        <v>#N/A</v>
      </c>
      <c r="O53" s="200" t="e">
        <v>#N/A</v>
      </c>
      <c r="P53" s="203" t="e">
        <v>#N/A</v>
      </c>
      <c r="Q53" s="67"/>
      <c r="R53" s="204">
        <v>2.4966999999999997</v>
      </c>
      <c r="S53" s="178"/>
      <c r="T53" s="201" t="s">
        <v>1504</v>
      </c>
      <c r="U53" s="205" t="s">
        <v>1505</v>
      </c>
      <c r="V53" s="201" t="s">
        <v>1506</v>
      </c>
      <c r="W53" s="205" t="s">
        <v>1507</v>
      </c>
      <c r="X53" s="201" t="s">
        <v>1409</v>
      </c>
    </row>
    <row r="54" spans="1:24" ht="18.5">
      <c r="A54" s="191" t="s">
        <v>517</v>
      </c>
      <c r="B54" s="192" t="s">
        <v>475</v>
      </c>
      <c r="C54" s="193" t="s">
        <v>1508</v>
      </c>
      <c r="D54" s="207"/>
      <c r="E54" s="171"/>
      <c r="F54" s="195" t="s">
        <v>1509</v>
      </c>
      <c r="G54" s="196">
        <v>0.96865270036751994</v>
      </c>
      <c r="H54" s="197">
        <v>-4.7908317321599461E-3</v>
      </c>
      <c r="I54" s="198">
        <v>2.8718537167030073E-2</v>
      </c>
      <c r="J54" s="199">
        <v>30000</v>
      </c>
      <c r="K54" s="200">
        <v>22209.061300000001</v>
      </c>
      <c r="L54" s="199">
        <v>1</v>
      </c>
      <c r="M54" s="201">
        <v>3.0970852596206661E-2</v>
      </c>
      <c r="N54" s="202" t="e">
        <v>#N/A</v>
      </c>
      <c r="O54" s="200" t="e">
        <v>#N/A</v>
      </c>
      <c r="P54" s="203" t="e">
        <v>#N/A</v>
      </c>
      <c r="Q54" s="67"/>
      <c r="R54" s="204">
        <v>1.2930999999999999</v>
      </c>
      <c r="S54" s="178"/>
      <c r="T54" s="201" t="s">
        <v>1510</v>
      </c>
      <c r="U54" s="205" t="s">
        <v>1511</v>
      </c>
      <c r="V54" s="201" t="s">
        <v>1512</v>
      </c>
      <c r="W54" s="205" t="s">
        <v>1513</v>
      </c>
      <c r="X54" s="201" t="s">
        <v>1514</v>
      </c>
    </row>
    <row r="55" spans="1:24" ht="18.5">
      <c r="A55" s="191" t="s">
        <v>518</v>
      </c>
      <c r="B55" s="192" t="s">
        <v>475</v>
      </c>
      <c r="C55" s="193" t="s">
        <v>1515</v>
      </c>
      <c r="D55" s="207"/>
      <c r="E55" s="171"/>
      <c r="F55" s="195" t="s">
        <v>1516</v>
      </c>
      <c r="G55" s="196">
        <v>3.3421220391564002</v>
      </c>
      <c r="H55" s="197">
        <v>-2.7182813425199594E-2</v>
      </c>
      <c r="I55" s="198">
        <v>0</v>
      </c>
      <c r="J55" s="199">
        <v>0</v>
      </c>
      <c r="K55" s="200">
        <v>0</v>
      </c>
      <c r="L55" s="199">
        <v>0</v>
      </c>
      <c r="M55" s="201">
        <v>0</v>
      </c>
      <c r="N55" s="202" t="e">
        <v>#N/A</v>
      </c>
      <c r="O55" s="200" t="e">
        <v>#N/A</v>
      </c>
      <c r="P55" s="203" t="e">
        <v>#N/A</v>
      </c>
      <c r="Q55" s="67"/>
      <c r="R55" s="204">
        <v>3.4302999999999999</v>
      </c>
      <c r="S55" s="178"/>
      <c r="T55" s="201" t="s">
        <v>1517</v>
      </c>
      <c r="U55" s="205" t="s">
        <v>1518</v>
      </c>
      <c r="V55" s="201" t="s">
        <v>1519</v>
      </c>
      <c r="W55" s="205" t="s">
        <v>1520</v>
      </c>
      <c r="X55" s="201" t="s">
        <v>1521</v>
      </c>
    </row>
    <row r="56" spans="1:24" ht="18.5">
      <c r="A56" s="191" t="s">
        <v>519</v>
      </c>
      <c r="B56" s="192" t="s">
        <v>475</v>
      </c>
      <c r="C56" s="193" t="s">
        <v>1522</v>
      </c>
      <c r="D56" s="207"/>
      <c r="E56" s="171"/>
      <c r="F56" s="195" t="s">
        <v>1523</v>
      </c>
      <c r="G56" s="196">
        <v>1.3532014843267197</v>
      </c>
      <c r="H56" s="197">
        <v>-6.1391769488780293E-2</v>
      </c>
      <c r="I56" s="198">
        <v>-0.11272749896127995</v>
      </c>
      <c r="J56" s="199">
        <v>43330.9</v>
      </c>
      <c r="K56" s="200">
        <v>23557.126</v>
      </c>
      <c r="L56" s="199">
        <v>1</v>
      </c>
      <c r="M56" s="201">
        <v>3.2021026064392125E-2</v>
      </c>
      <c r="N56" s="202" t="e">
        <v>#N/A</v>
      </c>
      <c r="O56" s="200" t="e">
        <v>#N/A</v>
      </c>
      <c r="P56" s="203" t="e">
        <v>#N/A</v>
      </c>
      <c r="Q56" s="67"/>
      <c r="R56" s="204">
        <v>1.8703999999999998</v>
      </c>
      <c r="S56" s="178"/>
      <c r="T56" s="201" t="s">
        <v>1524</v>
      </c>
      <c r="U56" s="205" t="s">
        <v>1525</v>
      </c>
      <c r="V56" s="201" t="s">
        <v>1526</v>
      </c>
      <c r="W56" s="205" t="s">
        <v>1463</v>
      </c>
      <c r="X56" s="201" t="s">
        <v>1500</v>
      </c>
    </row>
    <row r="57" spans="1:24" ht="18.5">
      <c r="A57" s="191" t="s">
        <v>520</v>
      </c>
      <c r="B57" s="192" t="s">
        <v>475</v>
      </c>
      <c r="C57" s="193" t="s">
        <v>1527</v>
      </c>
      <c r="D57" s="207"/>
      <c r="E57" s="171"/>
      <c r="F57" s="195" t="s">
        <v>1271</v>
      </c>
      <c r="G57" s="196">
        <v>2.2771423204285601</v>
      </c>
      <c r="H57" s="197">
        <v>-1.5853662468080409E-2</v>
      </c>
      <c r="I57" s="198">
        <v>-2.7311902241519762E-2</v>
      </c>
      <c r="J57" s="199">
        <v>27530.400000000001</v>
      </c>
      <c r="K57" s="200">
        <v>9985.3401000000013</v>
      </c>
      <c r="L57" s="199">
        <v>2</v>
      </c>
      <c r="M57" s="201">
        <v>1.2089889926080139E-2</v>
      </c>
      <c r="N57" s="202" t="e">
        <v>#N/A</v>
      </c>
      <c r="O57" s="200" t="e">
        <v>#N/A</v>
      </c>
      <c r="P57" s="203" t="e">
        <v>#N/A</v>
      </c>
      <c r="Q57" s="67"/>
      <c r="R57" s="204">
        <v>2.7351999999999999</v>
      </c>
      <c r="S57" s="178"/>
      <c r="T57" s="201" t="s">
        <v>1285</v>
      </c>
      <c r="U57" s="205" t="s">
        <v>1528</v>
      </c>
      <c r="V57" s="201" t="s">
        <v>1529</v>
      </c>
      <c r="W57" s="205" t="s">
        <v>1530</v>
      </c>
      <c r="X57" s="201" t="s">
        <v>1531</v>
      </c>
    </row>
    <row r="58" spans="1:24" ht="18.5">
      <c r="A58" s="191" t="s">
        <v>521</v>
      </c>
      <c r="B58" s="192" t="s">
        <v>475</v>
      </c>
      <c r="C58" s="193" t="s">
        <v>1532</v>
      </c>
      <c r="D58" s="207"/>
      <c r="E58" s="171"/>
      <c r="F58" s="195" t="s">
        <v>1533</v>
      </c>
      <c r="G58" s="196">
        <v>0.78074166709075998</v>
      </c>
      <c r="H58" s="197">
        <v>-1.8952871362749951E-2</v>
      </c>
      <c r="I58" s="198">
        <v>0</v>
      </c>
      <c r="J58" s="199">
        <v>0</v>
      </c>
      <c r="K58" s="200">
        <v>0</v>
      </c>
      <c r="L58" s="199">
        <v>0</v>
      </c>
      <c r="M58" s="201">
        <v>0</v>
      </c>
      <c r="N58" s="202" t="e">
        <v>#N/A</v>
      </c>
      <c r="O58" s="200" t="e">
        <v>#N/A</v>
      </c>
      <c r="P58" s="203" t="e">
        <v>#N/A</v>
      </c>
      <c r="Q58" s="67"/>
      <c r="R58" s="204">
        <v>1.3388</v>
      </c>
      <c r="S58" s="178"/>
      <c r="T58" s="201" t="s">
        <v>1534</v>
      </c>
      <c r="U58" s="205" t="s">
        <v>1535</v>
      </c>
      <c r="V58" s="201" t="s">
        <v>1536</v>
      </c>
      <c r="W58" s="205" t="s">
        <v>1537</v>
      </c>
      <c r="X58" s="201" t="s">
        <v>1538</v>
      </c>
    </row>
    <row r="59" spans="1:24" ht="18.5">
      <c r="A59" s="191" t="s">
        <v>522</v>
      </c>
      <c r="B59" s="192" t="s">
        <v>475</v>
      </c>
      <c r="C59" s="193" t="s">
        <v>1539</v>
      </c>
      <c r="D59" s="207"/>
      <c r="E59" s="171"/>
      <c r="F59" s="195" t="s">
        <v>1340</v>
      </c>
      <c r="G59" s="196">
        <v>7.0050149812139999</v>
      </c>
      <c r="H59" s="197">
        <v>-0.32323724499250017</v>
      </c>
      <c r="I59" s="198">
        <v>-0.10759391843490027</v>
      </c>
      <c r="J59" s="199">
        <v>107079.3</v>
      </c>
      <c r="K59" s="200">
        <v>60859.731</v>
      </c>
      <c r="L59" s="199">
        <v>2</v>
      </c>
      <c r="M59" s="201">
        <v>1.5286091505466372E-2</v>
      </c>
      <c r="N59" s="202" t="e">
        <v>#N/A</v>
      </c>
      <c r="O59" s="200" t="e">
        <v>#N/A</v>
      </c>
      <c r="P59" s="203" t="e">
        <v>#N/A</v>
      </c>
      <c r="Q59" s="67"/>
      <c r="R59" s="204">
        <v>1.7679</v>
      </c>
      <c r="S59" s="178"/>
      <c r="T59" s="201" t="s">
        <v>1540</v>
      </c>
      <c r="U59" s="205" t="s">
        <v>1541</v>
      </c>
      <c r="V59" s="201" t="s">
        <v>1542</v>
      </c>
      <c r="W59" s="205" t="s">
        <v>1543</v>
      </c>
      <c r="X59" s="201" t="s">
        <v>1378</v>
      </c>
    </row>
    <row r="60" spans="1:24" ht="18.5">
      <c r="A60" s="191" t="s">
        <v>523</v>
      </c>
      <c r="B60" s="192" t="s">
        <v>475</v>
      </c>
      <c r="C60" s="193" t="s">
        <v>1544</v>
      </c>
      <c r="D60" s="207"/>
      <c r="E60" s="171"/>
      <c r="F60" s="195" t="s">
        <v>1327</v>
      </c>
      <c r="G60" s="196">
        <v>1.2652174280745001</v>
      </c>
      <c r="H60" s="197">
        <v>1.1918236791100352E-2</v>
      </c>
      <c r="I60" s="198">
        <v>-5.2762414227999922E-3</v>
      </c>
      <c r="J60" s="199">
        <v>5203.6000000000004</v>
      </c>
      <c r="K60" s="200">
        <v>2388.1959999999999</v>
      </c>
      <c r="L60" s="199">
        <v>1</v>
      </c>
      <c r="M60" s="201">
        <v>4.1128108770357502E-3</v>
      </c>
      <c r="N60" s="202" t="e">
        <v>#N/A</v>
      </c>
      <c r="O60" s="200" t="e">
        <v>#N/A</v>
      </c>
      <c r="P60" s="203" t="e">
        <v>#N/A</v>
      </c>
      <c r="Q60" s="67"/>
      <c r="R60" s="204">
        <v>2.2093000000000003</v>
      </c>
      <c r="S60" s="178"/>
      <c r="T60" s="201" t="s">
        <v>1545</v>
      </c>
      <c r="U60" s="205" t="s">
        <v>1546</v>
      </c>
      <c r="V60" s="201" t="s">
        <v>1547</v>
      </c>
      <c r="W60" s="205" t="s">
        <v>1548</v>
      </c>
      <c r="X60" s="201" t="s">
        <v>1549</v>
      </c>
    </row>
    <row r="61" spans="1:24">
      <c r="A61" s="185" t="s">
        <v>124</v>
      </c>
      <c r="B61" s="186"/>
      <c r="C61" s="186"/>
      <c r="D61" s="186"/>
      <c r="E61" s="186"/>
      <c r="F61" s="186"/>
      <c r="G61" s="186"/>
      <c r="H61" s="186"/>
      <c r="I61" s="208"/>
      <c r="J61" s="186"/>
      <c r="K61" s="186"/>
      <c r="L61" s="186"/>
      <c r="M61" s="186"/>
      <c r="N61" s="186"/>
      <c r="O61" s="186"/>
      <c r="P61" s="186"/>
      <c r="Q61" s="209"/>
      <c r="R61" s="186"/>
      <c r="S61" s="209"/>
      <c r="T61" s="186"/>
      <c r="U61" s="186"/>
      <c r="V61" s="186"/>
      <c r="W61" s="186"/>
      <c r="X61" s="186"/>
    </row>
    <row r="62" spans="1:24" s="190" customFormat="1" ht="18.5">
      <c r="A62" s="210" t="s">
        <v>524</v>
      </c>
      <c r="B62" s="192" t="s">
        <v>475</v>
      </c>
      <c r="C62" s="206" t="s">
        <v>1550</v>
      </c>
      <c r="D62" s="207"/>
      <c r="E62" s="171"/>
      <c r="F62" s="195" t="s">
        <v>1292</v>
      </c>
      <c r="G62" s="196">
        <v>2.5464522700308998</v>
      </c>
      <c r="H62" s="197">
        <v>-2.9784268706501463E-3</v>
      </c>
      <c r="I62" s="198">
        <v>0</v>
      </c>
      <c r="J62" s="199">
        <v>0</v>
      </c>
      <c r="K62" s="200">
        <v>0</v>
      </c>
      <c r="L62" s="199">
        <v>0</v>
      </c>
      <c r="M62" s="201">
        <v>0</v>
      </c>
      <c r="N62" s="202" t="e">
        <v>#N/A</v>
      </c>
      <c r="O62" s="200" t="e">
        <v>#N/A</v>
      </c>
      <c r="P62" s="203" t="e">
        <v>#N/A</v>
      </c>
      <c r="Q62" s="67"/>
      <c r="R62" s="204">
        <v>2.4794</v>
      </c>
      <c r="S62" s="178"/>
      <c r="T62" s="201" t="s">
        <v>1551</v>
      </c>
      <c r="U62" s="205" t="s">
        <v>1552</v>
      </c>
      <c r="V62" s="201" t="s">
        <v>1553</v>
      </c>
      <c r="W62" s="205" t="s">
        <v>1554</v>
      </c>
      <c r="X62" s="201" t="s">
        <v>1555</v>
      </c>
    </row>
    <row r="63" spans="1:24" ht="18.5">
      <c r="A63" s="210" t="s">
        <v>525</v>
      </c>
      <c r="B63" s="192" t="s">
        <v>475</v>
      </c>
      <c r="C63" s="193" t="s">
        <v>1556</v>
      </c>
      <c r="D63" s="207"/>
      <c r="E63" s="171"/>
      <c r="F63" s="195" t="s">
        <v>1557</v>
      </c>
      <c r="G63" s="196">
        <v>6.1954533848095803</v>
      </c>
      <c r="H63" s="197">
        <v>8.3276209799939771E-2</v>
      </c>
      <c r="I63" s="198">
        <v>-8.5158105232379822E-2</v>
      </c>
      <c r="J63" s="199">
        <v>134373.4</v>
      </c>
      <c r="K63" s="200">
        <v>63226.112699999998</v>
      </c>
      <c r="L63" s="199">
        <v>3</v>
      </c>
      <c r="M63" s="201">
        <v>2.1689034143887762E-2</v>
      </c>
      <c r="N63" s="202" t="e">
        <v>#N/A</v>
      </c>
      <c r="O63" s="200" t="e">
        <v>#N/A</v>
      </c>
      <c r="P63" s="203" t="e">
        <v>#N/A</v>
      </c>
      <c r="Q63" s="67"/>
      <c r="R63" s="204">
        <v>2.1478000000000002</v>
      </c>
      <c r="S63" s="178"/>
      <c r="T63" s="201" t="s">
        <v>1558</v>
      </c>
      <c r="U63" s="205" t="s">
        <v>1559</v>
      </c>
      <c r="V63" s="201" t="s">
        <v>1560</v>
      </c>
      <c r="W63" s="205" t="s">
        <v>1561</v>
      </c>
      <c r="X63" s="201" t="s">
        <v>1562</v>
      </c>
    </row>
    <row r="64" spans="1:24" ht="18.5">
      <c r="A64" s="210" t="s">
        <v>526</v>
      </c>
      <c r="B64" s="192" t="s">
        <v>475</v>
      </c>
      <c r="C64" s="193" t="s">
        <v>1563</v>
      </c>
      <c r="D64" s="207"/>
      <c r="E64" s="171"/>
      <c r="F64" s="195" t="s">
        <v>1306</v>
      </c>
      <c r="G64" s="196">
        <v>5.7352342305203203</v>
      </c>
      <c r="H64" s="197">
        <v>-2.8477121403530242E-2</v>
      </c>
      <c r="I64" s="198">
        <v>7.2911573510599945E-2</v>
      </c>
      <c r="J64" s="199">
        <v>73956</v>
      </c>
      <c r="K64" s="200">
        <v>18413.873499999998</v>
      </c>
      <c r="L64" s="199">
        <v>2</v>
      </c>
      <c r="M64" s="201">
        <v>1.2895026955732627E-2</v>
      </c>
      <c r="N64" s="202" t="e">
        <v>#N/A</v>
      </c>
      <c r="O64" s="200" t="e">
        <v>#N/A</v>
      </c>
      <c r="P64" s="203" t="e">
        <v>#N/A</v>
      </c>
      <c r="Q64" s="67"/>
      <c r="R64" s="204">
        <v>3.9596</v>
      </c>
      <c r="S64" s="178"/>
      <c r="T64" s="201" t="s">
        <v>1564</v>
      </c>
      <c r="U64" s="205" t="s">
        <v>1565</v>
      </c>
      <c r="V64" s="201" t="s">
        <v>1566</v>
      </c>
      <c r="W64" s="205" t="s">
        <v>1567</v>
      </c>
      <c r="X64" s="201" t="s">
        <v>1568</v>
      </c>
    </row>
    <row r="65" spans="1:24" ht="18.5">
      <c r="A65" s="210" t="s">
        <v>527</v>
      </c>
      <c r="B65" s="192" t="s">
        <v>475</v>
      </c>
      <c r="C65" s="193" t="s">
        <v>1569</v>
      </c>
      <c r="D65" s="207"/>
      <c r="E65" s="171"/>
      <c r="F65" s="195" t="s">
        <v>1570</v>
      </c>
      <c r="G65" s="196">
        <v>0.62238314873375999</v>
      </c>
      <c r="H65" s="197">
        <v>1.7864701491431916E-2</v>
      </c>
      <c r="I65" s="198">
        <v>0</v>
      </c>
      <c r="J65" s="199">
        <v>0</v>
      </c>
      <c r="K65" s="200">
        <v>0</v>
      </c>
      <c r="L65" s="199">
        <v>0</v>
      </c>
      <c r="M65" s="201">
        <v>0</v>
      </c>
      <c r="N65" s="202" t="e">
        <v>#N/A</v>
      </c>
      <c r="O65" s="200" t="e">
        <v>#N/A</v>
      </c>
      <c r="P65" s="203" t="e">
        <v>#N/A</v>
      </c>
      <c r="Q65" s="67"/>
      <c r="R65" s="204">
        <v>0.54</v>
      </c>
      <c r="S65" s="178"/>
      <c r="T65" s="201" t="s">
        <v>1467</v>
      </c>
      <c r="U65" s="205" t="s">
        <v>1571</v>
      </c>
      <c r="V65" s="201" t="s">
        <v>1572</v>
      </c>
      <c r="W65" s="205" t="s">
        <v>1573</v>
      </c>
      <c r="X65" s="201" t="s">
        <v>1574</v>
      </c>
    </row>
    <row r="66" spans="1:24" ht="18.5">
      <c r="A66" s="210" t="s">
        <v>528</v>
      </c>
      <c r="B66" s="192" t="s">
        <v>475</v>
      </c>
      <c r="C66" s="193" t="s">
        <v>1575</v>
      </c>
      <c r="D66" s="207"/>
      <c r="E66" s="171"/>
      <c r="F66" s="195" t="s">
        <v>1570</v>
      </c>
      <c r="G66" s="196">
        <v>1.000136343906</v>
      </c>
      <c r="H66" s="197">
        <v>2.2831149150999961E-2</v>
      </c>
      <c r="I66" s="198">
        <v>0</v>
      </c>
      <c r="J66" s="199">
        <v>0</v>
      </c>
      <c r="K66" s="200">
        <v>0</v>
      </c>
      <c r="L66" s="199">
        <v>0</v>
      </c>
      <c r="M66" s="201">
        <v>0</v>
      </c>
      <c r="N66" s="202" t="e">
        <v>#N/A</v>
      </c>
      <c r="O66" s="200" t="e">
        <v>#N/A</v>
      </c>
      <c r="P66" s="203" t="e">
        <v>#N/A</v>
      </c>
      <c r="Q66" s="67"/>
      <c r="R66" s="204">
        <v>5.9094000000000007</v>
      </c>
      <c r="S66" s="178"/>
      <c r="T66" s="201">
        <v>2.1700000000000001E-2</v>
      </c>
      <c r="U66" s="205" t="s">
        <v>1576</v>
      </c>
      <c r="V66" s="201" t="s">
        <v>1577</v>
      </c>
      <c r="W66" s="205" t="s">
        <v>1578</v>
      </c>
      <c r="X66" s="201" t="s">
        <v>1487</v>
      </c>
    </row>
    <row r="67" spans="1:24" ht="18.5">
      <c r="A67" s="210" t="s">
        <v>529</v>
      </c>
      <c r="B67" s="192" t="s">
        <v>475</v>
      </c>
      <c r="C67" s="193" t="s">
        <v>1579</v>
      </c>
      <c r="D67" s="207"/>
      <c r="E67" s="171"/>
      <c r="F67" s="195" t="s">
        <v>1533</v>
      </c>
      <c r="G67" s="196">
        <v>5.3849104520919101E-2</v>
      </c>
      <c r="H67" s="197">
        <v>2.7565854640000182E-4</v>
      </c>
      <c r="I67" s="198">
        <v>0</v>
      </c>
      <c r="J67" s="199">
        <v>0</v>
      </c>
      <c r="K67" s="200">
        <v>0</v>
      </c>
      <c r="L67" s="199">
        <v>0</v>
      </c>
      <c r="M67" s="201">
        <v>0</v>
      </c>
      <c r="N67" s="202" t="e">
        <v>#N/A</v>
      </c>
      <c r="O67" s="200" t="e">
        <v>#N/A</v>
      </c>
      <c r="P67" s="203" t="e">
        <v>#N/A</v>
      </c>
      <c r="Q67" s="67"/>
      <c r="R67" s="204">
        <v>1.5627770000000001</v>
      </c>
      <c r="S67" s="178"/>
      <c r="T67" s="201" t="s">
        <v>1449</v>
      </c>
      <c r="U67" s="205" t="s">
        <v>1580</v>
      </c>
      <c r="V67" s="201" t="s">
        <v>1309</v>
      </c>
      <c r="W67" s="205" t="s">
        <v>1581</v>
      </c>
      <c r="X67" s="201" t="s">
        <v>1582</v>
      </c>
    </row>
    <row r="68" spans="1:24" ht="18.5">
      <c r="A68" s="211" t="s">
        <v>530</v>
      </c>
      <c r="B68" s="192" t="s">
        <v>475</v>
      </c>
      <c r="C68" s="193" t="s">
        <v>1583</v>
      </c>
      <c r="D68" s="207"/>
      <c r="E68" s="171"/>
      <c r="F68" s="195" t="s">
        <v>1386</v>
      </c>
      <c r="G68" s="196">
        <v>20.669692877171997</v>
      </c>
      <c r="H68" s="197">
        <v>0.85767853328999877</v>
      </c>
      <c r="I68" s="198">
        <v>0.32288238793799984</v>
      </c>
      <c r="J68" s="199">
        <v>637822.5</v>
      </c>
      <c r="K68" s="200">
        <v>429405.30000000005</v>
      </c>
      <c r="L68" s="199">
        <v>18</v>
      </c>
      <c r="M68" s="201">
        <v>3.0857860529917371E-2</v>
      </c>
      <c r="N68" s="202" t="e">
        <v>#N/A</v>
      </c>
      <c r="O68" s="200" t="e">
        <v>#N/A</v>
      </c>
      <c r="P68" s="203" t="e">
        <v>#N/A</v>
      </c>
      <c r="Q68" s="67"/>
      <c r="R68" s="204">
        <v>1.4913999999999998</v>
      </c>
      <c r="S68" s="178"/>
      <c r="T68" s="201" t="s">
        <v>1584</v>
      </c>
      <c r="U68" s="205" t="s">
        <v>1585</v>
      </c>
      <c r="V68" s="201" t="s">
        <v>1586</v>
      </c>
      <c r="W68" s="205" t="s">
        <v>1587</v>
      </c>
      <c r="X68" s="201" t="s">
        <v>1588</v>
      </c>
    </row>
    <row r="69" spans="1:24" ht="18.5">
      <c r="A69" s="210" t="s">
        <v>531</v>
      </c>
      <c r="B69" s="192" t="s">
        <v>475</v>
      </c>
      <c r="C69" s="193" t="s">
        <v>1589</v>
      </c>
      <c r="D69" s="207"/>
      <c r="E69" s="171"/>
      <c r="F69" s="195" t="s">
        <v>1327</v>
      </c>
      <c r="G69" s="196">
        <v>3.0747946748998793</v>
      </c>
      <c r="H69" s="197">
        <v>7.5510324434909501E-2</v>
      </c>
      <c r="I69" s="198">
        <v>2.4650714001900064E-2</v>
      </c>
      <c r="J69" s="199">
        <v>25000</v>
      </c>
      <c r="K69" s="200">
        <v>19297.568500000001</v>
      </c>
      <c r="L69" s="199">
        <v>1</v>
      </c>
      <c r="M69" s="201">
        <v>8.1306242020254705E-3</v>
      </c>
      <c r="N69" s="202" t="e">
        <v>#N/A</v>
      </c>
      <c r="O69" s="200" t="e">
        <v>#N/A</v>
      </c>
      <c r="P69" s="203" t="e">
        <v>#N/A</v>
      </c>
      <c r="Q69" s="67"/>
      <c r="R69" s="204">
        <v>1.2773999999999999</v>
      </c>
      <c r="S69" s="178"/>
      <c r="T69" s="201" t="s">
        <v>1590</v>
      </c>
      <c r="U69" s="205" t="s">
        <v>1554</v>
      </c>
      <c r="V69" s="201" t="s">
        <v>1591</v>
      </c>
      <c r="W69" s="205" t="s">
        <v>1592</v>
      </c>
      <c r="X69" s="201" t="s">
        <v>1593</v>
      </c>
    </row>
    <row r="70" spans="1:24" ht="18.5">
      <c r="A70" s="210" t="s">
        <v>532</v>
      </c>
      <c r="B70" s="192" t="s">
        <v>475</v>
      </c>
      <c r="C70" s="193" t="s">
        <v>1594</v>
      </c>
      <c r="D70" s="207"/>
      <c r="E70" s="171"/>
      <c r="F70" s="195" t="s">
        <v>1327</v>
      </c>
      <c r="G70" s="196">
        <v>17.40086862748689</v>
      </c>
      <c r="H70" s="197">
        <v>0.21098949103929102</v>
      </c>
      <c r="I70" s="198">
        <v>-0.24335579926748852</v>
      </c>
      <c r="J70" s="199">
        <v>240389.5</v>
      </c>
      <c r="K70" s="200">
        <v>133046.7439</v>
      </c>
      <c r="L70" s="199">
        <v>3</v>
      </c>
      <c r="M70" s="201">
        <v>1.3814798855516567E-2</v>
      </c>
      <c r="N70" s="202" t="e">
        <v>#N/A</v>
      </c>
      <c r="O70" s="200" t="e">
        <v>#N/A</v>
      </c>
      <c r="P70" s="203" t="e">
        <v>#N/A</v>
      </c>
      <c r="Q70" s="67"/>
      <c r="R70" s="204">
        <v>1.8290999999999999</v>
      </c>
      <c r="S70" s="178"/>
      <c r="T70" s="201" t="s">
        <v>1595</v>
      </c>
      <c r="U70" s="205" t="s">
        <v>1596</v>
      </c>
      <c r="V70" s="201" t="s">
        <v>1597</v>
      </c>
      <c r="W70" s="205" t="s">
        <v>1598</v>
      </c>
      <c r="X70" s="201" t="s">
        <v>1599</v>
      </c>
    </row>
    <row r="71" spans="1:24" ht="18.5">
      <c r="A71" s="210" t="s">
        <v>533</v>
      </c>
      <c r="B71" s="192" t="s">
        <v>475</v>
      </c>
      <c r="C71" s="193" t="s">
        <v>1600</v>
      </c>
      <c r="D71" s="207"/>
      <c r="E71" s="171"/>
      <c r="F71" s="195" t="s">
        <v>1327</v>
      </c>
      <c r="G71" s="196">
        <v>5.270623533207365</v>
      </c>
      <c r="H71" s="197">
        <v>-0.13367364849874097</v>
      </c>
      <c r="I71" s="198">
        <v>-47.236705191736483</v>
      </c>
      <c r="J71" s="199">
        <v>56306.1</v>
      </c>
      <c r="K71" s="200">
        <v>21044.697099999998</v>
      </c>
      <c r="L71" s="199">
        <v>2</v>
      </c>
      <c r="M71" s="201">
        <v>1.0683005463252218E-2</v>
      </c>
      <c r="N71" s="202" t="e">
        <v>#N/A</v>
      </c>
      <c r="O71" s="200" t="e">
        <v>#N/A</v>
      </c>
      <c r="P71" s="203" t="e">
        <v>#N/A</v>
      </c>
      <c r="Q71" s="67"/>
      <c r="R71" s="204">
        <v>17.785384000000001</v>
      </c>
      <c r="S71" s="178"/>
      <c r="T71" s="201" t="s">
        <v>1601</v>
      </c>
      <c r="U71" s="205" t="s">
        <v>1602</v>
      </c>
      <c r="V71" s="201" t="s">
        <v>1603</v>
      </c>
      <c r="W71" s="205" t="s">
        <v>1604</v>
      </c>
      <c r="X71" s="201" t="s">
        <v>1605</v>
      </c>
    </row>
    <row r="72" spans="1:24" ht="18.5">
      <c r="A72" s="210" t="s">
        <v>534</v>
      </c>
      <c r="B72" s="192" t="s">
        <v>475</v>
      </c>
      <c r="C72" s="193" t="s">
        <v>1606</v>
      </c>
      <c r="D72" s="207"/>
      <c r="E72" s="171"/>
      <c r="F72" s="195" t="s">
        <v>1523</v>
      </c>
      <c r="G72" s="196">
        <v>0.84977830665763654</v>
      </c>
      <c r="H72" s="197">
        <v>-7.4622296116086534E-2</v>
      </c>
      <c r="I72" s="198">
        <v>-4.4212994412477065E-2</v>
      </c>
      <c r="J72" s="199">
        <v>44374</v>
      </c>
      <c r="K72" s="200">
        <v>67274.179499999998</v>
      </c>
      <c r="L72" s="199">
        <v>3</v>
      </c>
      <c r="M72" s="201">
        <v>5.2218325241241592E-2</v>
      </c>
      <c r="N72" s="202" t="e">
        <v>#N/A</v>
      </c>
      <c r="O72" s="200" t="e">
        <v>#N/A</v>
      </c>
      <c r="P72" s="203" t="e">
        <v>#N/A</v>
      </c>
      <c r="Q72" s="67"/>
      <c r="R72" s="204">
        <v>0.65720600000000007</v>
      </c>
      <c r="S72" s="178"/>
      <c r="T72" s="201" t="s">
        <v>1607</v>
      </c>
      <c r="U72" s="205" t="s">
        <v>1608</v>
      </c>
      <c r="V72" s="201" t="s">
        <v>1609</v>
      </c>
      <c r="W72" s="205" t="s">
        <v>1610</v>
      </c>
      <c r="X72" s="201" t="s">
        <v>1611</v>
      </c>
    </row>
    <row r="73" spans="1:24" ht="18.5">
      <c r="A73" s="210" t="s">
        <v>535</v>
      </c>
      <c r="B73" s="192" t="s">
        <v>475</v>
      </c>
      <c r="C73" s="193" t="s">
        <v>1612</v>
      </c>
      <c r="D73" s="207"/>
      <c r="E73" s="171"/>
      <c r="F73" s="195" t="s">
        <v>1505</v>
      </c>
      <c r="G73" s="196">
        <v>0.20785274465168641</v>
      </c>
      <c r="H73" s="197">
        <v>-1.0960356681183911E-3</v>
      </c>
      <c r="I73" s="198">
        <v>0</v>
      </c>
      <c r="J73" s="199">
        <v>0</v>
      </c>
      <c r="K73" s="200">
        <v>0</v>
      </c>
      <c r="L73" s="199">
        <v>0</v>
      </c>
      <c r="M73" s="201">
        <v>0</v>
      </c>
      <c r="N73" s="202" t="e">
        <v>#N/A</v>
      </c>
      <c r="O73" s="200" t="e">
        <v>#N/A</v>
      </c>
      <c r="P73" s="203" t="e">
        <v>#N/A</v>
      </c>
      <c r="Q73" s="67"/>
      <c r="R73" s="204">
        <v>1.168944</v>
      </c>
      <c r="S73" s="178"/>
      <c r="T73" s="201" t="s">
        <v>1613</v>
      </c>
      <c r="U73" s="205" t="s">
        <v>1257</v>
      </c>
      <c r="V73" s="201" t="s">
        <v>1614</v>
      </c>
      <c r="W73" s="205" t="s">
        <v>449</v>
      </c>
      <c r="X73" s="201" t="s">
        <v>449</v>
      </c>
    </row>
    <row r="74" spans="1:24" ht="18.5">
      <c r="A74" s="210" t="s">
        <v>536</v>
      </c>
      <c r="B74" s="192" t="s">
        <v>475</v>
      </c>
      <c r="C74" s="193" t="s">
        <v>1615</v>
      </c>
      <c r="D74" s="207"/>
      <c r="E74" s="171"/>
      <c r="F74" s="195" t="s">
        <v>1616</v>
      </c>
      <c r="G74" s="196">
        <v>13.668743387913599</v>
      </c>
      <c r="H74" s="197">
        <v>0.32522181539076006</v>
      </c>
      <c r="I74" s="198">
        <v>-5.2837098109999793E-2</v>
      </c>
      <c r="J74" s="199">
        <v>91788</v>
      </c>
      <c r="K74" s="200">
        <v>51000.495000000003</v>
      </c>
      <c r="L74" s="199">
        <v>2</v>
      </c>
      <c r="M74" s="201">
        <v>6.7151747161456185E-3</v>
      </c>
      <c r="N74" s="202" t="e">
        <v>#N/A</v>
      </c>
      <c r="O74" s="200" t="e">
        <v>#N/A</v>
      </c>
      <c r="P74" s="203" t="e">
        <v>#N/A</v>
      </c>
      <c r="Q74" s="67"/>
      <c r="R74" s="204">
        <v>1.8219999999999998</v>
      </c>
      <c r="S74" s="178"/>
      <c r="T74" s="201" t="s">
        <v>1617</v>
      </c>
      <c r="U74" s="205" t="s">
        <v>1618</v>
      </c>
      <c r="V74" s="201" t="s">
        <v>1591</v>
      </c>
      <c r="W74" s="205" t="s">
        <v>1619</v>
      </c>
      <c r="X74" s="201" t="s">
        <v>1620</v>
      </c>
    </row>
    <row r="75" spans="1:24" ht="18.5">
      <c r="A75" s="210" t="s">
        <v>537</v>
      </c>
      <c r="B75" s="192" t="s">
        <v>475</v>
      </c>
      <c r="C75" s="193" t="s">
        <v>1621</v>
      </c>
      <c r="D75" s="207"/>
      <c r="E75" s="171"/>
      <c r="F75" s="195" t="s">
        <v>1505</v>
      </c>
      <c r="G75" s="196">
        <v>12.806476673165001</v>
      </c>
      <c r="H75" s="197">
        <v>-0.29213740810276756</v>
      </c>
      <c r="I75" s="198">
        <v>-0.46869375252696005</v>
      </c>
      <c r="J75" s="199">
        <v>464290.4</v>
      </c>
      <c r="K75" s="200">
        <v>274603.79219999997</v>
      </c>
      <c r="L75" s="199">
        <v>3</v>
      </c>
      <c r="M75" s="201">
        <v>3.6254343161603947E-2</v>
      </c>
      <c r="N75" s="202" t="e">
        <v>#N/A</v>
      </c>
      <c r="O75" s="200" t="e">
        <v>#N/A</v>
      </c>
      <c r="P75" s="203" t="e">
        <v>#N/A</v>
      </c>
      <c r="Q75" s="67"/>
      <c r="R75" s="204">
        <v>1.7068000000000001</v>
      </c>
      <c r="S75" s="178"/>
      <c r="T75" s="201" t="s">
        <v>1622</v>
      </c>
      <c r="U75" s="205" t="s">
        <v>1623</v>
      </c>
      <c r="V75" s="201" t="s">
        <v>1624</v>
      </c>
      <c r="W75" s="205" t="s">
        <v>1625</v>
      </c>
      <c r="X75" s="201" t="s">
        <v>1290</v>
      </c>
    </row>
    <row r="76" spans="1:24" ht="18.5">
      <c r="A76" s="210" t="s">
        <v>538</v>
      </c>
      <c r="B76" s="192" t="s">
        <v>475</v>
      </c>
      <c r="C76" s="193" t="s">
        <v>1626</v>
      </c>
      <c r="D76" s="207"/>
      <c r="E76" s="171"/>
      <c r="F76" s="195" t="s">
        <v>1278</v>
      </c>
      <c r="G76" s="196">
        <v>6.2356146414015994</v>
      </c>
      <c r="H76" s="197">
        <v>0.11606308715800009</v>
      </c>
      <c r="I76" s="198">
        <v>-0.10492960488189981</v>
      </c>
      <c r="J76" s="199">
        <v>164053.5</v>
      </c>
      <c r="K76" s="200">
        <v>68843.818399999989</v>
      </c>
      <c r="L76" s="199">
        <v>4</v>
      </c>
      <c r="M76" s="201">
        <v>2.63091145675938E-2</v>
      </c>
      <c r="N76" s="202" t="e">
        <v>#N/A</v>
      </c>
      <c r="O76" s="200" t="e">
        <v>#N/A</v>
      </c>
      <c r="P76" s="203" t="e">
        <v>#N/A</v>
      </c>
      <c r="Q76" s="67"/>
      <c r="R76" s="204">
        <v>2.3784999999999998</v>
      </c>
      <c r="S76" s="178"/>
      <c r="T76" s="201" t="s">
        <v>1627</v>
      </c>
      <c r="U76" s="205" t="s">
        <v>1628</v>
      </c>
      <c r="V76" s="201" t="s">
        <v>1629</v>
      </c>
      <c r="W76" s="205" t="s">
        <v>1630</v>
      </c>
      <c r="X76" s="201" t="s">
        <v>1631</v>
      </c>
    </row>
    <row r="77" spans="1:24" ht="15.65" customHeight="1">
      <c r="A77" s="210" t="s">
        <v>539</v>
      </c>
      <c r="B77" s="192" t="s">
        <v>475</v>
      </c>
      <c r="C77" s="193" t="s">
        <v>1632</v>
      </c>
      <c r="D77" s="207"/>
      <c r="E77" s="171"/>
      <c r="F77" s="195" t="s">
        <v>1278</v>
      </c>
      <c r="G77" s="196">
        <v>0.45636836636299999</v>
      </c>
      <c r="H77" s="197">
        <v>-2.7625203775000409E-3</v>
      </c>
      <c r="I77" s="198">
        <v>0</v>
      </c>
      <c r="J77" s="199">
        <v>0</v>
      </c>
      <c r="K77" s="200">
        <v>0</v>
      </c>
      <c r="L77" s="199">
        <v>0</v>
      </c>
      <c r="M77" s="201">
        <v>0</v>
      </c>
      <c r="N77" s="202" t="e">
        <v>#N/A</v>
      </c>
      <c r="O77" s="200" t="e">
        <v>#N/A</v>
      </c>
      <c r="P77" s="203" t="e">
        <v>#N/A</v>
      </c>
      <c r="Q77" s="67"/>
      <c r="R77" s="204">
        <v>2.0649999999999999</v>
      </c>
      <c r="S77" s="178"/>
      <c r="T77" s="201" t="s">
        <v>1344</v>
      </c>
      <c r="U77" s="205" t="s">
        <v>1633</v>
      </c>
      <c r="V77" s="201" t="s">
        <v>1634</v>
      </c>
      <c r="W77" s="205" t="s">
        <v>1635</v>
      </c>
      <c r="X77" s="201" t="s">
        <v>1636</v>
      </c>
    </row>
    <row r="78" spans="1:24" ht="18.5">
      <c r="A78" s="210" t="s">
        <v>540</v>
      </c>
      <c r="B78" s="192" t="s">
        <v>475</v>
      </c>
      <c r="C78" s="193" t="s">
        <v>1637</v>
      </c>
      <c r="D78" s="207"/>
      <c r="E78" s="171"/>
      <c r="F78" s="195" t="s">
        <v>1533</v>
      </c>
      <c r="G78" s="196">
        <v>13.592074280981999</v>
      </c>
      <c r="H78" s="197">
        <v>0.28681772244299575</v>
      </c>
      <c r="I78" s="198">
        <v>-0.19253761621200008</v>
      </c>
      <c r="J78" s="199">
        <v>311170.89999999997</v>
      </c>
      <c r="K78" s="200">
        <v>6819.9600000000009</v>
      </c>
      <c r="L78" s="199">
        <v>7</v>
      </c>
      <c r="M78" s="201">
        <v>2.2893554991484238E-2</v>
      </c>
      <c r="N78" s="202" t="e">
        <v>#N/A</v>
      </c>
      <c r="O78" s="200" t="e">
        <v>#N/A</v>
      </c>
      <c r="P78" s="203" t="e">
        <v>#N/A</v>
      </c>
      <c r="Q78" s="67"/>
      <c r="R78" s="204">
        <v>45.679799999999993</v>
      </c>
      <c r="S78" s="178"/>
      <c r="T78" s="201" t="s">
        <v>1638</v>
      </c>
      <c r="U78" s="205" t="s">
        <v>1639</v>
      </c>
      <c r="V78" s="201" t="s">
        <v>1640</v>
      </c>
      <c r="W78" s="205" t="s">
        <v>1641</v>
      </c>
      <c r="X78" s="201" t="s">
        <v>1642</v>
      </c>
    </row>
    <row r="79" spans="1:24" ht="18.5">
      <c r="A79" s="210" t="s">
        <v>541</v>
      </c>
      <c r="B79" s="192" t="s">
        <v>475</v>
      </c>
      <c r="C79" s="193" t="s">
        <v>1643</v>
      </c>
      <c r="D79" s="207"/>
      <c r="E79" s="171"/>
      <c r="F79" s="195" t="s">
        <v>1644</v>
      </c>
      <c r="G79" s="196">
        <v>2.6938615708349998</v>
      </c>
      <c r="H79" s="197">
        <v>-3.276159219000023E-2</v>
      </c>
      <c r="I79" s="198">
        <v>0</v>
      </c>
      <c r="J79" s="199">
        <v>0</v>
      </c>
      <c r="K79" s="200">
        <v>0</v>
      </c>
      <c r="L79" s="199">
        <v>0</v>
      </c>
      <c r="M79" s="201">
        <v>0</v>
      </c>
      <c r="N79" s="202" t="e">
        <v>#N/A</v>
      </c>
      <c r="O79" s="200" t="e">
        <v>#N/A</v>
      </c>
      <c r="P79" s="203" t="e">
        <v>#N/A</v>
      </c>
      <c r="Q79" s="67"/>
      <c r="R79" s="204">
        <v>29.552099999999999</v>
      </c>
      <c r="S79" s="178"/>
      <c r="T79" s="201" t="s">
        <v>1272</v>
      </c>
      <c r="U79" s="205" t="s">
        <v>1645</v>
      </c>
      <c r="V79" s="201" t="s">
        <v>1646</v>
      </c>
      <c r="W79" s="205" t="s">
        <v>1647</v>
      </c>
      <c r="X79" s="201" t="s">
        <v>1648</v>
      </c>
    </row>
    <row r="80" spans="1:24" ht="18.5">
      <c r="A80" s="210" t="s">
        <v>542</v>
      </c>
      <c r="B80" s="192" t="s">
        <v>475</v>
      </c>
      <c r="C80" s="193" t="s">
        <v>1649</v>
      </c>
      <c r="D80" s="207"/>
      <c r="E80" s="171"/>
      <c r="F80" s="195" t="s">
        <v>1271</v>
      </c>
      <c r="G80" s="196">
        <v>1.1411711505359998</v>
      </c>
      <c r="H80" s="197">
        <v>-1.3293489204000216E-2</v>
      </c>
      <c r="I80" s="198">
        <v>0</v>
      </c>
      <c r="J80" s="199">
        <v>0</v>
      </c>
      <c r="K80" s="200">
        <v>0</v>
      </c>
      <c r="L80" s="199">
        <v>0</v>
      </c>
      <c r="M80" s="201">
        <v>0</v>
      </c>
      <c r="N80" s="202" t="e">
        <v>#N/A</v>
      </c>
      <c r="O80" s="200" t="e">
        <v>#N/A</v>
      </c>
      <c r="P80" s="203" t="e">
        <v>#N/A</v>
      </c>
      <c r="Q80" s="67"/>
      <c r="R80" s="204">
        <v>16.988599999999998</v>
      </c>
      <c r="S80" s="178"/>
      <c r="T80" s="201" t="s">
        <v>1650</v>
      </c>
      <c r="U80" s="205" t="s">
        <v>1651</v>
      </c>
      <c r="V80" s="201" t="s">
        <v>1652</v>
      </c>
      <c r="W80" s="205" t="s">
        <v>449</v>
      </c>
      <c r="X80" s="201" t="s">
        <v>449</v>
      </c>
    </row>
    <row r="81" spans="1:24" ht="18.5">
      <c r="A81" s="210" t="s">
        <v>543</v>
      </c>
      <c r="B81" s="192" t="s">
        <v>475</v>
      </c>
      <c r="C81" s="193" t="s">
        <v>1653</v>
      </c>
      <c r="D81" s="207"/>
      <c r="E81" s="171"/>
      <c r="F81" s="195" t="s">
        <v>1505</v>
      </c>
      <c r="G81" s="196">
        <v>8.3373912659526894</v>
      </c>
      <c r="H81" s="197">
        <v>6.1702830753900109E-2</v>
      </c>
      <c r="I81" s="198">
        <v>0.10664725844256048</v>
      </c>
      <c r="J81" s="199">
        <v>169180.1</v>
      </c>
      <c r="K81" s="200">
        <v>79562.171199999997</v>
      </c>
      <c r="L81" s="199">
        <v>7</v>
      </c>
      <c r="M81" s="201">
        <v>2.0291730902791964E-2</v>
      </c>
      <c r="N81" s="202" t="e">
        <v>#N/A</v>
      </c>
      <c r="O81" s="200" t="e">
        <v>#N/A</v>
      </c>
      <c r="P81" s="203" t="e">
        <v>#N/A</v>
      </c>
      <c r="Q81" s="67"/>
      <c r="R81" s="204">
        <v>2.0876999999999999</v>
      </c>
      <c r="S81" s="178"/>
      <c r="T81" s="201" t="s">
        <v>1654</v>
      </c>
      <c r="U81" s="205" t="s">
        <v>1580</v>
      </c>
      <c r="V81" s="201" t="s">
        <v>1655</v>
      </c>
      <c r="W81" s="205" t="s">
        <v>1656</v>
      </c>
      <c r="X81" s="201" t="s">
        <v>1657</v>
      </c>
    </row>
    <row r="82" spans="1:24" ht="18.5">
      <c r="A82" s="210" t="s">
        <v>544</v>
      </c>
      <c r="B82" s="192" t="s">
        <v>475</v>
      </c>
      <c r="C82" s="193" t="s">
        <v>1658</v>
      </c>
      <c r="D82" s="207"/>
      <c r="E82" s="171"/>
      <c r="F82" s="195" t="s">
        <v>1505</v>
      </c>
      <c r="G82" s="196">
        <v>1.0772741092512401</v>
      </c>
      <c r="H82" s="197">
        <v>-4.9673197548829949E-2</v>
      </c>
      <c r="I82" s="198">
        <v>0</v>
      </c>
      <c r="J82" s="199">
        <v>0</v>
      </c>
      <c r="K82" s="200">
        <v>0</v>
      </c>
      <c r="L82" s="199">
        <v>0</v>
      </c>
      <c r="M82" s="201">
        <v>0</v>
      </c>
      <c r="N82" s="202" t="e">
        <v>#N/A</v>
      </c>
      <c r="O82" s="200" t="e">
        <v>#N/A</v>
      </c>
      <c r="P82" s="203" t="e">
        <v>#N/A</v>
      </c>
      <c r="Q82" s="67"/>
      <c r="R82" s="204">
        <v>1.5116000000000001</v>
      </c>
      <c r="S82" s="178"/>
      <c r="T82" s="201" t="s">
        <v>1659</v>
      </c>
      <c r="U82" s="205" t="s">
        <v>1660</v>
      </c>
      <c r="V82" s="201" t="s">
        <v>1661</v>
      </c>
      <c r="W82" s="205" t="s">
        <v>449</v>
      </c>
      <c r="X82" s="201" t="s">
        <v>449</v>
      </c>
    </row>
    <row r="83" spans="1:24" ht="18.5">
      <c r="A83" s="211" t="s">
        <v>545</v>
      </c>
      <c r="B83" s="192" t="s">
        <v>475</v>
      </c>
      <c r="C83" s="193" t="s">
        <v>1662</v>
      </c>
      <c r="D83" s="207"/>
      <c r="E83" s="171"/>
      <c r="F83" s="195" t="s">
        <v>1516</v>
      </c>
      <c r="G83" s="196">
        <v>13.253924446040001</v>
      </c>
      <c r="H83" s="197">
        <v>7.8421978990001598E-2</v>
      </c>
      <c r="I83" s="198">
        <v>5.1767013928000101E-2</v>
      </c>
      <c r="J83" s="199">
        <v>328214.8</v>
      </c>
      <c r="K83" s="200">
        <v>115746.68999999999</v>
      </c>
      <c r="L83" s="199">
        <v>7</v>
      </c>
      <c r="M83" s="201">
        <v>2.4763593706622025E-2</v>
      </c>
      <c r="N83" s="202" t="e">
        <v>#N/A</v>
      </c>
      <c r="O83" s="200" t="e">
        <v>#N/A</v>
      </c>
      <c r="P83" s="203" t="e">
        <v>#N/A</v>
      </c>
      <c r="Q83" s="67"/>
      <c r="R83" s="204">
        <v>2.8231999999999999</v>
      </c>
      <c r="S83" s="178"/>
      <c r="T83" s="201" t="s">
        <v>1663</v>
      </c>
      <c r="U83" s="205" t="s">
        <v>1664</v>
      </c>
      <c r="V83" s="201" t="s">
        <v>1665</v>
      </c>
      <c r="W83" s="205" t="s">
        <v>1666</v>
      </c>
      <c r="X83" s="201" t="s">
        <v>1667</v>
      </c>
    </row>
    <row r="84" spans="1:24" ht="18.5">
      <c r="A84" s="211" t="s">
        <v>546</v>
      </c>
      <c r="B84" s="192" t="s">
        <v>475</v>
      </c>
      <c r="C84" s="193" t="s">
        <v>1668</v>
      </c>
      <c r="D84" s="207"/>
      <c r="E84" s="171"/>
      <c r="F84" s="195" t="s">
        <v>1516</v>
      </c>
      <c r="G84" s="196">
        <v>3.082696779675</v>
      </c>
      <c r="H84" s="197">
        <v>-3.6620539777000437E-2</v>
      </c>
      <c r="I84" s="198">
        <v>9.5332355775000002E-2</v>
      </c>
      <c r="J84" s="199">
        <v>95942.9</v>
      </c>
      <c r="K84" s="200">
        <v>55995.509999999995</v>
      </c>
      <c r="L84" s="199">
        <v>2</v>
      </c>
      <c r="M84" s="201">
        <v>3.1123041563015805E-2</v>
      </c>
      <c r="N84" s="202" t="e">
        <v>#N/A</v>
      </c>
      <c r="O84" s="200" t="e">
        <v>#N/A</v>
      </c>
      <c r="P84" s="203" t="e">
        <v>#N/A</v>
      </c>
      <c r="Q84" s="67"/>
      <c r="R84" s="204">
        <v>1.7024999999999999</v>
      </c>
      <c r="S84" s="178"/>
      <c r="T84" s="201" t="s">
        <v>1669</v>
      </c>
      <c r="U84" s="205" t="s">
        <v>1670</v>
      </c>
      <c r="V84" s="201" t="s">
        <v>1671</v>
      </c>
      <c r="W84" s="205" t="s">
        <v>1672</v>
      </c>
      <c r="X84" s="201" t="s">
        <v>1673</v>
      </c>
    </row>
    <row r="85" spans="1:24" ht="18.5">
      <c r="A85" s="210" t="s">
        <v>547</v>
      </c>
      <c r="B85" s="192" t="s">
        <v>475</v>
      </c>
      <c r="C85" s="193" t="s">
        <v>1674</v>
      </c>
      <c r="D85" s="207"/>
      <c r="E85" s="171"/>
      <c r="F85" s="195" t="s">
        <v>1675</v>
      </c>
      <c r="G85" s="196">
        <v>7.2171499789437989</v>
      </c>
      <c r="H85" s="197">
        <v>-0.2837247128762817</v>
      </c>
      <c r="I85" s="198">
        <v>-2.3415505680000774E-2</v>
      </c>
      <c r="J85" s="199">
        <v>347071.5</v>
      </c>
      <c r="K85" s="200">
        <v>361217.44</v>
      </c>
      <c r="L85" s="199">
        <v>10</v>
      </c>
      <c r="M85" s="201">
        <v>4.8089827842373943E-2</v>
      </c>
      <c r="N85" s="202" t="e">
        <v>#N/A</v>
      </c>
      <c r="O85" s="200" t="e">
        <v>#N/A</v>
      </c>
      <c r="P85" s="203" t="e">
        <v>#N/A</v>
      </c>
      <c r="Q85" s="67"/>
      <c r="R85" s="204">
        <v>0.9484999999999999</v>
      </c>
      <c r="S85" s="178"/>
      <c r="T85" s="201" t="s">
        <v>1676</v>
      </c>
      <c r="U85" s="205" t="s">
        <v>1677</v>
      </c>
      <c r="V85" s="201" t="s">
        <v>1678</v>
      </c>
      <c r="W85" s="205" t="s">
        <v>1679</v>
      </c>
      <c r="X85" s="201" t="s">
        <v>1470</v>
      </c>
    </row>
    <row r="86" spans="1:24" ht="18.5">
      <c r="A86" s="210" t="s">
        <v>548</v>
      </c>
      <c r="B86" s="192" t="s">
        <v>475</v>
      </c>
      <c r="C86" s="193" t="s">
        <v>1680</v>
      </c>
      <c r="D86" s="207"/>
      <c r="E86" s="171"/>
      <c r="F86" s="195" t="s">
        <v>1505</v>
      </c>
      <c r="G86" s="196">
        <v>23.6178426448568</v>
      </c>
      <c r="H86" s="197">
        <v>0.24067785801158101</v>
      </c>
      <c r="I86" s="198">
        <v>6.5434667200012803E-3</v>
      </c>
      <c r="J86" s="199">
        <v>1170641.7999999998</v>
      </c>
      <c r="K86" s="200">
        <v>822299.98</v>
      </c>
      <c r="L86" s="199">
        <v>19</v>
      </c>
      <c r="M86" s="201">
        <v>4.956599201726529E-2</v>
      </c>
      <c r="N86" s="202" t="e">
        <v>#N/A</v>
      </c>
      <c r="O86" s="200" t="e">
        <v>#N/A</v>
      </c>
      <c r="P86" s="203" t="e">
        <v>#N/A</v>
      </c>
      <c r="Q86" s="67"/>
      <c r="R86" s="204">
        <v>1.4319999999999999</v>
      </c>
      <c r="S86" s="178"/>
      <c r="T86" s="201" t="s">
        <v>1681</v>
      </c>
      <c r="U86" s="205" t="s">
        <v>1682</v>
      </c>
      <c r="V86" s="201" t="s">
        <v>1683</v>
      </c>
      <c r="W86" s="205" t="s">
        <v>1684</v>
      </c>
      <c r="X86" s="201" t="s">
        <v>1276</v>
      </c>
    </row>
    <row r="87" spans="1:24" ht="18.5">
      <c r="A87" s="210" t="s">
        <v>549</v>
      </c>
      <c r="B87" s="192" t="s">
        <v>475</v>
      </c>
      <c r="C87" s="193" t="s">
        <v>1685</v>
      </c>
      <c r="D87" s="207"/>
      <c r="E87" s="171"/>
      <c r="F87" s="195" t="s">
        <v>1306</v>
      </c>
      <c r="G87" s="196">
        <v>1.4217933738008</v>
      </c>
      <c r="H87" s="197">
        <v>3.0498121399200055E-2</v>
      </c>
      <c r="I87" s="198">
        <v>0</v>
      </c>
      <c r="J87" s="199">
        <v>0</v>
      </c>
      <c r="K87" s="200">
        <v>0</v>
      </c>
      <c r="L87" s="199">
        <v>0</v>
      </c>
      <c r="M87" s="201">
        <v>0</v>
      </c>
      <c r="N87" s="202" t="e">
        <v>#N/A</v>
      </c>
      <c r="O87" s="200" t="e">
        <v>#N/A</v>
      </c>
      <c r="P87" s="203" t="e">
        <v>#N/A</v>
      </c>
      <c r="Q87" s="67"/>
      <c r="R87" s="204">
        <v>0.68530000000000002</v>
      </c>
      <c r="S87" s="178"/>
      <c r="T87" s="201" t="s">
        <v>1507</v>
      </c>
      <c r="U87" s="205" t="s">
        <v>1686</v>
      </c>
      <c r="V87" s="201" t="s">
        <v>1687</v>
      </c>
      <c r="W87" s="205" t="s">
        <v>1688</v>
      </c>
      <c r="X87" s="201" t="s">
        <v>1689</v>
      </c>
    </row>
    <row r="88" spans="1:24" ht="18.5">
      <c r="A88" s="210" t="s">
        <v>550</v>
      </c>
      <c r="B88" s="192" t="s">
        <v>475</v>
      </c>
      <c r="C88" s="193" t="s">
        <v>1690</v>
      </c>
      <c r="D88" s="207"/>
      <c r="E88" s="171"/>
      <c r="F88" s="195" t="s">
        <v>1306</v>
      </c>
      <c r="G88" s="196">
        <v>6.1331173056000006E-2</v>
      </c>
      <c r="H88" s="197">
        <v>-1.0575968255999906E-3</v>
      </c>
      <c r="I88" s="198">
        <v>0</v>
      </c>
      <c r="J88" s="199">
        <v>0</v>
      </c>
      <c r="K88" s="200">
        <v>0</v>
      </c>
      <c r="L88" s="199">
        <v>0</v>
      </c>
      <c r="M88" s="201">
        <v>0</v>
      </c>
      <c r="N88" s="202" t="e">
        <v>#N/A</v>
      </c>
      <c r="O88" s="200" t="e">
        <v>#N/A</v>
      </c>
      <c r="P88" s="203" t="e">
        <v>#N/A</v>
      </c>
      <c r="Q88" s="67"/>
      <c r="R88" s="204">
        <v>1.2990000000000002</v>
      </c>
      <c r="S88" s="178"/>
      <c r="T88" s="201" t="s">
        <v>1691</v>
      </c>
      <c r="U88" s="205" t="s">
        <v>1692</v>
      </c>
      <c r="V88" s="201" t="s">
        <v>1693</v>
      </c>
      <c r="W88" s="205" t="s">
        <v>1694</v>
      </c>
      <c r="X88" s="201" t="s">
        <v>1695</v>
      </c>
    </row>
    <row r="89" spans="1:24" ht="18.5">
      <c r="A89" s="210" t="s">
        <v>551</v>
      </c>
      <c r="B89" s="192" t="s">
        <v>475</v>
      </c>
      <c r="C89" s="193" t="s">
        <v>1696</v>
      </c>
      <c r="D89" s="207"/>
      <c r="E89" s="171"/>
      <c r="F89" s="195" t="s">
        <v>1697</v>
      </c>
      <c r="G89" s="196">
        <v>4.1755667219795001</v>
      </c>
      <c r="H89" s="197">
        <v>1.9044735803099816E-2</v>
      </c>
      <c r="I89" s="198">
        <v>0</v>
      </c>
      <c r="J89" s="199">
        <v>40776.699999999997</v>
      </c>
      <c r="K89" s="200">
        <v>32818.32</v>
      </c>
      <c r="L89" s="199">
        <v>1</v>
      </c>
      <c r="M89" s="201">
        <v>9.7655486584271589E-3</v>
      </c>
      <c r="N89" s="202" t="e">
        <v>#N/A</v>
      </c>
      <c r="O89" s="200" t="e">
        <v>#N/A</v>
      </c>
      <c r="P89" s="203" t="e">
        <v>#N/A</v>
      </c>
      <c r="Q89" s="67"/>
      <c r="R89" s="204">
        <v>1.24315</v>
      </c>
      <c r="S89" s="178"/>
      <c r="T89" s="201" t="s">
        <v>1698</v>
      </c>
      <c r="U89" s="205" t="s">
        <v>1699</v>
      </c>
      <c r="V89" s="201" t="s">
        <v>1700</v>
      </c>
      <c r="W89" s="205" t="s">
        <v>1317</v>
      </c>
      <c r="X89" s="201" t="s">
        <v>1701</v>
      </c>
    </row>
    <row r="90" spans="1:24" ht="18.5">
      <c r="A90" s="210" t="s">
        <v>552</v>
      </c>
      <c r="B90" s="192" t="s">
        <v>475</v>
      </c>
      <c r="C90" s="193" t="s">
        <v>1702</v>
      </c>
      <c r="D90" s="207"/>
      <c r="E90" s="171"/>
      <c r="F90" s="195" t="s">
        <v>1681</v>
      </c>
      <c r="G90" s="196">
        <v>1.2783187402194534</v>
      </c>
      <c r="H90" s="197">
        <v>-4.767088001037971E-2</v>
      </c>
      <c r="I90" s="198">
        <v>0</v>
      </c>
      <c r="J90" s="199">
        <v>31621.7</v>
      </c>
      <c r="K90" s="200">
        <v>55759.54</v>
      </c>
      <c r="L90" s="199">
        <v>1</v>
      </c>
      <c r="M90" s="201">
        <v>2.47369447111222E-2</v>
      </c>
      <c r="N90" s="202" t="e">
        <v>#N/A</v>
      </c>
      <c r="O90" s="200" t="e">
        <v>#N/A</v>
      </c>
      <c r="P90" s="203" t="e">
        <v>#N/A</v>
      </c>
      <c r="Q90" s="67"/>
      <c r="R90" s="204">
        <v>0.54649999999999999</v>
      </c>
      <c r="S90" s="178"/>
      <c r="T90" s="201" t="s">
        <v>1703</v>
      </c>
      <c r="U90" s="205" t="s">
        <v>1704</v>
      </c>
      <c r="V90" s="201" t="s">
        <v>1705</v>
      </c>
      <c r="W90" s="205" t="s">
        <v>1706</v>
      </c>
      <c r="X90" s="201" t="s">
        <v>1707</v>
      </c>
    </row>
    <row r="91" spans="1:24" ht="18.5">
      <c r="A91" s="211" t="s">
        <v>553</v>
      </c>
      <c r="B91" s="192" t="s">
        <v>475</v>
      </c>
      <c r="C91" s="193" t="s">
        <v>1708</v>
      </c>
      <c r="D91" s="207"/>
      <c r="E91" s="171"/>
      <c r="F91" s="195" t="s">
        <v>1516</v>
      </c>
      <c r="G91" s="196">
        <v>1.0759634465250001</v>
      </c>
      <c r="H91" s="197">
        <v>1.2268323557999916E-2</v>
      </c>
      <c r="I91" s="198">
        <v>7.4272654500001254E-3</v>
      </c>
      <c r="J91" s="199">
        <v>32618.1</v>
      </c>
      <c r="K91" s="200">
        <v>19383.36</v>
      </c>
      <c r="L91" s="199">
        <v>2</v>
      </c>
      <c r="M91" s="201">
        <v>3.0315249189315389E-2</v>
      </c>
      <c r="N91" s="202" t="e">
        <v>#N/A</v>
      </c>
      <c r="O91" s="200" t="e">
        <v>#N/A</v>
      </c>
      <c r="P91" s="203" t="e">
        <v>#N/A</v>
      </c>
      <c r="Q91" s="67"/>
      <c r="R91" s="204">
        <v>1.6775</v>
      </c>
      <c r="S91" s="178"/>
      <c r="T91" s="201" t="s">
        <v>1353</v>
      </c>
      <c r="U91" s="205" t="s">
        <v>1709</v>
      </c>
      <c r="V91" s="201" t="s">
        <v>1710</v>
      </c>
      <c r="W91" s="205" t="s">
        <v>1711</v>
      </c>
      <c r="X91" s="201" t="s">
        <v>1712</v>
      </c>
    </row>
    <row r="92" spans="1:24" ht="18.5">
      <c r="A92" s="210" t="s">
        <v>554</v>
      </c>
      <c r="B92" s="192" t="s">
        <v>475</v>
      </c>
      <c r="C92" s="193" t="s">
        <v>1713</v>
      </c>
      <c r="D92" s="207"/>
      <c r="E92" s="171"/>
      <c r="F92" s="195" t="s">
        <v>1675</v>
      </c>
      <c r="G92" s="196">
        <v>1.8285054630498001</v>
      </c>
      <c r="H92" s="197">
        <v>6.3574056810003238E-3</v>
      </c>
      <c r="I92" s="198">
        <v>0</v>
      </c>
      <c r="J92" s="199">
        <v>0</v>
      </c>
      <c r="K92" s="200">
        <v>0</v>
      </c>
      <c r="L92" s="199">
        <v>0</v>
      </c>
      <c r="M92" s="201">
        <v>0</v>
      </c>
      <c r="N92" s="202" t="e">
        <v>#N/A</v>
      </c>
      <c r="O92" s="200" t="e">
        <v>#N/A</v>
      </c>
      <c r="P92" s="203" t="e">
        <v>#N/A</v>
      </c>
      <c r="Q92" s="67"/>
      <c r="R92" s="204">
        <v>3.1638000000000002</v>
      </c>
      <c r="S92" s="178"/>
      <c r="T92" s="201" t="s">
        <v>1714</v>
      </c>
      <c r="U92" s="205" t="s">
        <v>1715</v>
      </c>
      <c r="V92" s="201" t="s">
        <v>1716</v>
      </c>
      <c r="W92" s="205" t="s">
        <v>1717</v>
      </c>
      <c r="X92" s="201" t="s">
        <v>1718</v>
      </c>
    </row>
    <row r="93" spans="1:24" ht="18.5">
      <c r="A93" s="210" t="s">
        <v>555</v>
      </c>
      <c r="B93" s="192" t="s">
        <v>475</v>
      </c>
      <c r="C93" s="193" t="s">
        <v>1719</v>
      </c>
      <c r="D93" s="207"/>
      <c r="E93" s="171"/>
      <c r="F93" s="195" t="s">
        <v>1533</v>
      </c>
      <c r="G93" s="196">
        <v>3.1197809065071525</v>
      </c>
      <c r="H93" s="197">
        <v>5.7455006539848634E-2</v>
      </c>
      <c r="I93" s="198">
        <v>-5.3414723555049136E-2</v>
      </c>
      <c r="J93" s="199">
        <v>53490.8</v>
      </c>
      <c r="K93" s="200">
        <v>25809.450969999998</v>
      </c>
      <c r="L93" s="199">
        <v>2</v>
      </c>
      <c r="M93" s="201">
        <v>1.7145691188900598E-2</v>
      </c>
      <c r="N93" s="202" t="e">
        <v>#N/A</v>
      </c>
      <c r="O93" s="200" t="e">
        <v>#N/A</v>
      </c>
      <c r="P93" s="203" t="e">
        <v>#N/A</v>
      </c>
      <c r="Q93" s="67"/>
      <c r="R93" s="204">
        <v>2.0695800000000002</v>
      </c>
      <c r="S93" s="178"/>
      <c r="T93" s="201" t="s">
        <v>1720</v>
      </c>
      <c r="U93" s="205" t="s">
        <v>1721</v>
      </c>
      <c r="V93" s="201" t="s">
        <v>1722</v>
      </c>
      <c r="W93" s="205" t="s">
        <v>1366</v>
      </c>
      <c r="X93" s="201" t="s">
        <v>1723</v>
      </c>
    </row>
    <row r="94" spans="1:24" ht="18.5">
      <c r="A94" s="210" t="s">
        <v>556</v>
      </c>
      <c r="B94" s="192" t="s">
        <v>475</v>
      </c>
      <c r="C94" s="193" t="s">
        <v>1724</v>
      </c>
      <c r="D94" s="207"/>
      <c r="E94" s="171"/>
      <c r="F94" s="195" t="s">
        <v>1725</v>
      </c>
      <c r="G94" s="196">
        <v>1.9263540201103198</v>
      </c>
      <c r="H94" s="197">
        <v>-4.1873627389590488E-2</v>
      </c>
      <c r="I94" s="198">
        <v>0</v>
      </c>
      <c r="J94" s="199">
        <v>0</v>
      </c>
      <c r="K94" s="200">
        <v>0</v>
      </c>
      <c r="L94" s="199">
        <v>0</v>
      </c>
      <c r="M94" s="201">
        <v>0</v>
      </c>
      <c r="N94" s="202" t="e">
        <v>#N/A</v>
      </c>
      <c r="O94" s="200" t="e">
        <v>#N/A</v>
      </c>
      <c r="P94" s="203" t="e">
        <v>#N/A</v>
      </c>
      <c r="Q94" s="67"/>
      <c r="R94" s="204">
        <v>2.3047999999999997</v>
      </c>
      <c r="S94" s="178"/>
      <c r="T94" s="201" t="s">
        <v>1726</v>
      </c>
      <c r="U94" s="205" t="s">
        <v>1545</v>
      </c>
      <c r="V94" s="201" t="s">
        <v>1727</v>
      </c>
      <c r="W94" s="205" t="s">
        <v>1423</v>
      </c>
      <c r="X94" s="201" t="s">
        <v>1728</v>
      </c>
    </row>
    <row r="95" spans="1:24" ht="18.5">
      <c r="A95" s="210" t="s">
        <v>557</v>
      </c>
      <c r="B95" s="192" t="s">
        <v>475</v>
      </c>
      <c r="C95" s="193" t="s">
        <v>1729</v>
      </c>
      <c r="D95" s="207"/>
      <c r="E95" s="171"/>
      <c r="F95" s="195" t="s">
        <v>1675</v>
      </c>
      <c r="G95" s="196">
        <v>9.8551626265714987</v>
      </c>
      <c r="H95" s="197">
        <v>0.32457091307149827</v>
      </c>
      <c r="I95" s="198">
        <v>5.6951897756419012E-2</v>
      </c>
      <c r="J95" s="199">
        <v>222421.5</v>
      </c>
      <c r="K95" s="200">
        <v>86263.629799999995</v>
      </c>
      <c r="L95" s="199">
        <v>8</v>
      </c>
      <c r="M95" s="201">
        <v>2.2569033959957893E-2</v>
      </c>
      <c r="N95" s="202" t="e">
        <v>#N/A</v>
      </c>
      <c r="O95" s="200" t="e">
        <v>#N/A</v>
      </c>
      <c r="P95" s="203" t="e">
        <v>#N/A</v>
      </c>
      <c r="Q95" s="67"/>
      <c r="R95" s="204">
        <v>2.5701999999999998</v>
      </c>
      <c r="S95" s="178"/>
      <c r="T95" s="201" t="s">
        <v>1730</v>
      </c>
      <c r="U95" s="205" t="s">
        <v>1731</v>
      </c>
      <c r="V95" s="201" t="s">
        <v>1732</v>
      </c>
      <c r="W95" s="205" t="s">
        <v>1733</v>
      </c>
      <c r="X95" s="201" t="s">
        <v>1734</v>
      </c>
    </row>
    <row r="96" spans="1:24" ht="18.5">
      <c r="A96" s="210" t="s">
        <v>558</v>
      </c>
      <c r="B96" s="192" t="s">
        <v>475</v>
      </c>
      <c r="C96" s="193" t="s">
        <v>1735</v>
      </c>
      <c r="D96" s="207"/>
      <c r="E96" s="171"/>
      <c r="F96" s="195" t="s">
        <v>1306</v>
      </c>
      <c r="G96" s="196">
        <v>0.49466779740887995</v>
      </c>
      <c r="H96" s="197">
        <v>1.6069338302399962E-2</v>
      </c>
      <c r="I96" s="198">
        <v>0</v>
      </c>
      <c r="J96" s="199">
        <v>0</v>
      </c>
      <c r="K96" s="200">
        <v>0</v>
      </c>
      <c r="L96" s="199">
        <v>0</v>
      </c>
      <c r="M96" s="201">
        <v>0</v>
      </c>
      <c r="N96" s="202" t="e">
        <v>#N/A</v>
      </c>
      <c r="O96" s="200" t="e">
        <v>#N/A</v>
      </c>
      <c r="P96" s="203" t="e">
        <v>#N/A</v>
      </c>
      <c r="Q96" s="67"/>
      <c r="R96" s="204">
        <v>1.4775999999999998</v>
      </c>
      <c r="S96" s="178"/>
      <c r="T96" s="201" t="s">
        <v>1430</v>
      </c>
      <c r="U96" s="205" t="s">
        <v>1282</v>
      </c>
      <c r="V96" s="201" t="s">
        <v>1431</v>
      </c>
      <c r="W96" s="205" t="s">
        <v>1432</v>
      </c>
      <c r="X96" s="201" t="s">
        <v>1433</v>
      </c>
    </row>
    <row r="97" spans="1:24" ht="18.5">
      <c r="A97" s="210" t="s">
        <v>559</v>
      </c>
      <c r="B97" s="192" t="s">
        <v>475</v>
      </c>
      <c r="C97" s="193" t="s">
        <v>1736</v>
      </c>
      <c r="D97" s="207"/>
      <c r="E97" s="171"/>
      <c r="F97" s="195" t="s">
        <v>1278</v>
      </c>
      <c r="G97" s="196">
        <v>0.23177708246094994</v>
      </c>
      <c r="H97" s="197">
        <v>5.4685932688099854E-3</v>
      </c>
      <c r="I97" s="198">
        <v>0</v>
      </c>
      <c r="J97" s="199">
        <v>0</v>
      </c>
      <c r="K97" s="200">
        <v>0</v>
      </c>
      <c r="L97" s="199">
        <v>0</v>
      </c>
      <c r="M97" s="201">
        <v>0</v>
      </c>
      <c r="N97" s="202" t="e">
        <v>#N/A</v>
      </c>
      <c r="O97" s="200" t="e">
        <v>#N/A</v>
      </c>
      <c r="P97" s="203" t="e">
        <v>#N/A</v>
      </c>
      <c r="Q97" s="67"/>
      <c r="R97" s="204">
        <v>2.9964999999999997</v>
      </c>
      <c r="S97" s="178"/>
      <c r="T97" s="201" t="s">
        <v>1737</v>
      </c>
      <c r="U97" s="205" t="s">
        <v>1738</v>
      </c>
      <c r="V97" s="201" t="s">
        <v>1739</v>
      </c>
      <c r="W97" s="205" t="s">
        <v>1740</v>
      </c>
      <c r="X97" s="201" t="s">
        <v>1741</v>
      </c>
    </row>
    <row r="98" spans="1:24" ht="18.5">
      <c r="A98" s="211" t="s">
        <v>560</v>
      </c>
      <c r="B98" s="192" t="s">
        <v>475</v>
      </c>
      <c r="C98" s="193" t="s">
        <v>1742</v>
      </c>
      <c r="D98" s="207"/>
      <c r="E98" s="171"/>
      <c r="F98" s="195" t="s">
        <v>1386</v>
      </c>
      <c r="G98" s="196">
        <v>9.7606666862250009</v>
      </c>
      <c r="H98" s="197">
        <v>-0.75440629812600091</v>
      </c>
      <c r="I98" s="198">
        <v>-0.32743562649400088</v>
      </c>
      <c r="J98" s="199">
        <v>358533.5</v>
      </c>
      <c r="K98" s="200">
        <v>319454.08000000002</v>
      </c>
      <c r="L98" s="199">
        <v>6</v>
      </c>
      <c r="M98" s="201">
        <v>3.6732480631265677E-2</v>
      </c>
      <c r="N98" s="202" t="e">
        <v>#N/A</v>
      </c>
      <c r="O98" s="200" t="e">
        <v>#N/A</v>
      </c>
      <c r="P98" s="203" t="e">
        <v>#N/A</v>
      </c>
      <c r="Q98" s="67"/>
      <c r="R98" s="204">
        <v>1.0963000000000001</v>
      </c>
      <c r="S98" s="178"/>
      <c r="T98" s="201" t="s">
        <v>1743</v>
      </c>
      <c r="U98" s="205" t="s">
        <v>1744</v>
      </c>
      <c r="V98" s="201" t="s">
        <v>1745</v>
      </c>
      <c r="W98" s="205" t="s">
        <v>1746</v>
      </c>
      <c r="X98" s="201" t="s">
        <v>1747</v>
      </c>
    </row>
    <row r="99" spans="1:24" ht="18.5">
      <c r="A99" s="211" t="s">
        <v>561</v>
      </c>
      <c r="B99" s="192" t="s">
        <v>475</v>
      </c>
      <c r="C99" s="193" t="s">
        <v>1748</v>
      </c>
      <c r="D99" s="207"/>
      <c r="E99" s="171"/>
      <c r="F99" s="195" t="s">
        <v>1386</v>
      </c>
      <c r="G99" s="196">
        <v>27.027081555448</v>
      </c>
      <c r="H99" s="197">
        <v>-0.75068811228800192</v>
      </c>
      <c r="I99" s="198">
        <v>-0.87585253602399993</v>
      </c>
      <c r="J99" s="199">
        <v>1188923.6000000001</v>
      </c>
      <c r="K99" s="200">
        <v>308684.17</v>
      </c>
      <c r="L99" s="199">
        <v>23</v>
      </c>
      <c r="M99" s="201">
        <v>4.3990084447735799E-2</v>
      </c>
      <c r="N99" s="202" t="e">
        <v>#N/A</v>
      </c>
      <c r="O99" s="200" t="e">
        <v>#N/A</v>
      </c>
      <c r="P99" s="203" t="e">
        <v>#N/A</v>
      </c>
      <c r="Q99" s="67"/>
      <c r="R99" s="204">
        <v>3.8344</v>
      </c>
      <c r="S99" s="178"/>
      <c r="T99" s="201" t="s">
        <v>1749</v>
      </c>
      <c r="U99" s="205" t="s">
        <v>1750</v>
      </c>
      <c r="V99" s="201" t="s">
        <v>1734</v>
      </c>
      <c r="W99" s="205" t="s">
        <v>1751</v>
      </c>
      <c r="X99" s="201" t="s">
        <v>1752</v>
      </c>
    </row>
    <row r="100" spans="1:24" ht="18.5">
      <c r="A100" s="210" t="s">
        <v>562</v>
      </c>
      <c r="B100" s="192" t="s">
        <v>475</v>
      </c>
      <c r="C100" s="193" t="s">
        <v>1753</v>
      </c>
      <c r="D100" s="207"/>
      <c r="E100" s="171"/>
      <c r="F100" s="195" t="s">
        <v>1523</v>
      </c>
      <c r="G100" s="196">
        <v>27.260071639838401</v>
      </c>
      <c r="H100" s="197">
        <v>-4.9265561212398112E-2</v>
      </c>
      <c r="I100" s="198">
        <v>-0.15247921212480206</v>
      </c>
      <c r="J100" s="199">
        <v>507905.89999999997</v>
      </c>
      <c r="K100" s="200">
        <v>229581.33240000001</v>
      </c>
      <c r="L100" s="199">
        <v>14</v>
      </c>
      <c r="M100" s="201">
        <v>1.8631862260322762E-2</v>
      </c>
      <c r="N100" s="202" t="e">
        <v>#N/A</v>
      </c>
      <c r="O100" s="200" t="e">
        <v>#N/A</v>
      </c>
      <c r="P100" s="203" t="e">
        <v>#N/A</v>
      </c>
      <c r="Q100" s="67"/>
      <c r="R100" s="204">
        <v>2.2044000000000001</v>
      </c>
      <c r="S100" s="178"/>
      <c r="T100" s="201" t="s">
        <v>1320</v>
      </c>
      <c r="U100" s="205" t="s">
        <v>1754</v>
      </c>
      <c r="V100" s="201" t="s">
        <v>1755</v>
      </c>
      <c r="W100" s="205" t="s">
        <v>1276</v>
      </c>
      <c r="X100" s="201" t="s">
        <v>1756</v>
      </c>
    </row>
    <row r="101" spans="1:24" ht="18.5">
      <c r="A101" s="210" t="s">
        <v>563</v>
      </c>
      <c r="B101" s="192" t="s">
        <v>475</v>
      </c>
      <c r="C101" s="193" t="s">
        <v>1757</v>
      </c>
      <c r="D101" s="207"/>
      <c r="E101" s="171"/>
      <c r="F101" s="195" t="s">
        <v>1271</v>
      </c>
      <c r="G101" s="196">
        <v>1.66999299635805</v>
      </c>
      <c r="H101" s="197">
        <v>-6.773762543729972E-2</v>
      </c>
      <c r="I101" s="198">
        <v>0</v>
      </c>
      <c r="J101" s="199">
        <v>0</v>
      </c>
      <c r="K101" s="200">
        <v>0</v>
      </c>
      <c r="L101" s="199">
        <v>0</v>
      </c>
      <c r="M101" s="201">
        <v>0</v>
      </c>
      <c r="N101" s="202" t="e">
        <v>#N/A</v>
      </c>
      <c r="O101" s="200" t="e">
        <v>#N/A</v>
      </c>
      <c r="P101" s="203" t="e">
        <v>#N/A</v>
      </c>
      <c r="Q101" s="67"/>
      <c r="R101" s="204">
        <v>1.3461000000000001</v>
      </c>
      <c r="S101" s="178"/>
      <c r="T101" s="201" t="s">
        <v>1758</v>
      </c>
      <c r="U101" s="205" t="s">
        <v>1759</v>
      </c>
      <c r="V101" s="201" t="s">
        <v>1760</v>
      </c>
      <c r="W101" s="205" t="s">
        <v>1761</v>
      </c>
      <c r="X101" s="201" t="s">
        <v>1762</v>
      </c>
    </row>
    <row r="102" spans="1:24" ht="18.5">
      <c r="A102" s="210" t="s">
        <v>564</v>
      </c>
      <c r="B102" s="192" t="s">
        <v>475</v>
      </c>
      <c r="C102" s="193" t="s">
        <v>1763</v>
      </c>
      <c r="D102" s="207"/>
      <c r="E102" s="171"/>
      <c r="F102" s="195" t="s">
        <v>1285</v>
      </c>
      <c r="G102" s="196">
        <v>10.819499718030901</v>
      </c>
      <c r="H102" s="197">
        <v>-0.42621768981479852</v>
      </c>
      <c r="I102" s="198">
        <v>-0.18685772482439927</v>
      </c>
      <c r="J102" s="199">
        <v>207569.2</v>
      </c>
      <c r="K102" s="200">
        <v>1342.7040000000002</v>
      </c>
      <c r="L102" s="199">
        <v>6</v>
      </c>
      <c r="M102" s="201">
        <v>1.9184731772216971E-2</v>
      </c>
      <c r="N102" s="202" t="e">
        <v>#N/A</v>
      </c>
      <c r="O102" s="200" t="e">
        <v>#N/A</v>
      </c>
      <c r="P102" s="203" t="e">
        <v>#N/A</v>
      </c>
      <c r="Q102" s="67"/>
      <c r="R102" s="204">
        <v>152.22030000000001</v>
      </c>
      <c r="S102" s="178"/>
      <c r="T102" s="201" t="s">
        <v>1352</v>
      </c>
      <c r="U102" s="205" t="s">
        <v>1377</v>
      </c>
      <c r="V102" s="201" t="s">
        <v>1764</v>
      </c>
      <c r="W102" s="205" t="s">
        <v>1765</v>
      </c>
      <c r="X102" s="201" t="s">
        <v>1766</v>
      </c>
    </row>
    <row r="103" spans="1:24" ht="18.5">
      <c r="A103" s="210" t="s">
        <v>565</v>
      </c>
      <c r="B103" s="192" t="s">
        <v>475</v>
      </c>
      <c r="C103" s="193" t="s">
        <v>1767</v>
      </c>
      <c r="D103" s="207"/>
      <c r="E103" s="171"/>
      <c r="F103" s="195" t="s">
        <v>1285</v>
      </c>
      <c r="G103" s="196">
        <v>1.1196999999999998E-6</v>
      </c>
      <c r="H103" s="197">
        <v>0</v>
      </c>
      <c r="I103" s="198">
        <v>2.7958845833718614E-8</v>
      </c>
      <c r="J103" s="199">
        <v>0</v>
      </c>
      <c r="K103" s="200">
        <v>0</v>
      </c>
      <c r="L103" s="199">
        <v>0</v>
      </c>
      <c r="M103" s="201">
        <v>0</v>
      </c>
      <c r="N103" s="202" t="e">
        <v>#N/A</v>
      </c>
      <c r="O103" s="200" t="e">
        <v>#N/A</v>
      </c>
      <c r="P103" s="203" t="e">
        <v>#N/A</v>
      </c>
      <c r="Q103" s="67"/>
      <c r="R103" s="204">
        <v>1.0543</v>
      </c>
      <c r="S103" s="178"/>
      <c r="T103" s="201" t="s">
        <v>1768</v>
      </c>
      <c r="U103" s="205" t="s">
        <v>1769</v>
      </c>
      <c r="V103" s="201" t="s">
        <v>1770</v>
      </c>
      <c r="W103" s="205" t="s">
        <v>449</v>
      </c>
      <c r="X103" s="201" t="s">
        <v>449</v>
      </c>
    </row>
    <row r="104" spans="1:24" ht="18.5">
      <c r="A104" s="210" t="s">
        <v>566</v>
      </c>
      <c r="B104" s="192" t="s">
        <v>475</v>
      </c>
      <c r="C104" s="193" t="s">
        <v>1771</v>
      </c>
      <c r="D104" s="207"/>
      <c r="E104" s="171"/>
      <c r="F104" s="195" t="s">
        <v>1533</v>
      </c>
      <c r="G104" s="196">
        <v>1.8799792341727499</v>
      </c>
      <c r="H104" s="197">
        <v>0.11679772765263007</v>
      </c>
      <c r="I104" s="198">
        <v>6.1275929123250104E-2</v>
      </c>
      <c r="J104" s="199">
        <v>61212.5</v>
      </c>
      <c r="K104" s="200">
        <v>44645.485699999997</v>
      </c>
      <c r="L104" s="199">
        <v>6</v>
      </c>
      <c r="M104" s="201">
        <v>3.2560200074196792E-2</v>
      </c>
      <c r="N104" s="202" t="e">
        <v>#N/A</v>
      </c>
      <c r="O104" s="200" t="e">
        <v>#N/A</v>
      </c>
      <c r="P104" s="203" t="e">
        <v>#N/A</v>
      </c>
      <c r="Q104" s="67"/>
      <c r="R104" s="204">
        <v>1.3725000000000001</v>
      </c>
      <c r="S104" s="178"/>
      <c r="T104" s="201" t="s">
        <v>1772</v>
      </c>
      <c r="U104" s="205" t="s">
        <v>1773</v>
      </c>
      <c r="V104" s="201" t="s">
        <v>1774</v>
      </c>
      <c r="W104" s="205" t="s">
        <v>1775</v>
      </c>
      <c r="X104" s="201" t="s">
        <v>1592</v>
      </c>
    </row>
    <row r="105" spans="1:24" s="110" customFormat="1" ht="18.5">
      <c r="A105" s="210" t="s">
        <v>567</v>
      </c>
      <c r="B105" s="192" t="s">
        <v>475</v>
      </c>
      <c r="C105" s="193" t="s">
        <v>1776</v>
      </c>
      <c r="D105" s="207"/>
      <c r="E105" s="171"/>
      <c r="F105" s="195" t="s">
        <v>1725</v>
      </c>
      <c r="G105" s="196">
        <v>5.7097918317447904</v>
      </c>
      <c r="H105" s="197">
        <v>0.21026605405173079</v>
      </c>
      <c r="I105" s="198">
        <v>6.4488384620809427E-2</v>
      </c>
      <c r="J105" s="199">
        <v>65000</v>
      </c>
      <c r="K105" s="200">
        <v>48129.251900000003</v>
      </c>
      <c r="L105" s="199">
        <v>3</v>
      </c>
      <c r="M105" s="201">
        <v>1.1383952675580712E-2</v>
      </c>
      <c r="N105" s="202" t="e">
        <v>#N/A</v>
      </c>
      <c r="O105" s="200" t="e">
        <v>#N/A</v>
      </c>
      <c r="P105" s="203" t="e">
        <v>#N/A</v>
      </c>
      <c r="Q105" s="67"/>
      <c r="R105" s="204">
        <v>1.3399000000000001</v>
      </c>
      <c r="S105" s="178"/>
      <c r="T105" s="201" t="s">
        <v>1777</v>
      </c>
      <c r="U105" s="205" t="s">
        <v>1778</v>
      </c>
      <c r="V105" s="201" t="s">
        <v>1779</v>
      </c>
      <c r="W105" s="205" t="s">
        <v>1780</v>
      </c>
      <c r="X105" s="201" t="s">
        <v>1781</v>
      </c>
    </row>
    <row r="106" spans="1:24" ht="18.5">
      <c r="A106" s="210" t="s">
        <v>568</v>
      </c>
      <c r="B106" s="192" t="s">
        <v>475</v>
      </c>
      <c r="C106" s="193" t="s">
        <v>1782</v>
      </c>
      <c r="D106" s="207"/>
      <c r="E106" s="171"/>
      <c r="F106" s="195" t="s">
        <v>1523</v>
      </c>
      <c r="G106" s="196">
        <v>7.81723559688555</v>
      </c>
      <c r="H106" s="197">
        <v>-0.21359744800785091</v>
      </c>
      <c r="I106" s="198">
        <v>-0.43271733809700003</v>
      </c>
      <c r="J106" s="199">
        <v>402944.7</v>
      </c>
      <c r="K106" s="200">
        <v>290656.63</v>
      </c>
      <c r="L106" s="199">
        <v>9</v>
      </c>
      <c r="M106" s="201">
        <v>5.1545676858010578E-2</v>
      </c>
      <c r="N106" s="202" t="e">
        <v>#N/A</v>
      </c>
      <c r="O106" s="200" t="e">
        <v>#N/A</v>
      </c>
      <c r="P106" s="203" t="e">
        <v>#N/A</v>
      </c>
      <c r="Q106" s="67"/>
      <c r="R106" s="204">
        <v>1.3893</v>
      </c>
      <c r="S106" s="178"/>
      <c r="T106" s="201" t="s">
        <v>1783</v>
      </c>
      <c r="U106" s="205" t="s">
        <v>1784</v>
      </c>
      <c r="V106" s="201" t="s">
        <v>1706</v>
      </c>
      <c r="W106" s="205" t="s">
        <v>1525</v>
      </c>
      <c r="X106" s="201" t="s">
        <v>1785</v>
      </c>
    </row>
    <row r="107" spans="1:24" ht="18.5">
      <c r="A107" s="210" t="s">
        <v>569</v>
      </c>
      <c r="B107" s="192" t="s">
        <v>475</v>
      </c>
      <c r="C107" s="193" t="s">
        <v>1786</v>
      </c>
      <c r="D107" s="207"/>
      <c r="E107" s="171"/>
      <c r="F107" s="195" t="s">
        <v>1501</v>
      </c>
      <c r="G107" s="196">
        <v>0.12572639434800001</v>
      </c>
      <c r="H107" s="197">
        <v>5.937982161999986E-3</v>
      </c>
      <c r="I107" s="198">
        <v>0</v>
      </c>
      <c r="J107" s="199">
        <v>0</v>
      </c>
      <c r="K107" s="200">
        <v>0</v>
      </c>
      <c r="L107" s="199">
        <v>0</v>
      </c>
      <c r="M107" s="201">
        <v>0</v>
      </c>
      <c r="N107" s="202" t="e">
        <v>#N/A</v>
      </c>
      <c r="O107" s="200" t="e">
        <v>#N/A</v>
      </c>
      <c r="P107" s="203" t="e">
        <v>#N/A</v>
      </c>
      <c r="Q107" s="67"/>
      <c r="R107" s="204">
        <v>1.3932</v>
      </c>
      <c r="S107" s="178"/>
      <c r="T107" s="201" t="s">
        <v>1787</v>
      </c>
      <c r="U107" s="205" t="s">
        <v>1788</v>
      </c>
      <c r="V107" s="201" t="s">
        <v>1789</v>
      </c>
      <c r="W107" s="205" t="s">
        <v>449</v>
      </c>
      <c r="X107" s="201" t="s">
        <v>449</v>
      </c>
    </row>
    <row r="108" spans="1:24">
      <c r="A108" s="185" t="s">
        <v>155</v>
      </c>
      <c r="B108" s="186"/>
      <c r="C108" s="186"/>
      <c r="D108" s="186"/>
      <c r="E108" s="186"/>
      <c r="F108" s="186"/>
      <c r="G108" s="186"/>
      <c r="H108" s="186"/>
      <c r="I108" s="208"/>
      <c r="J108" s="186"/>
      <c r="K108" s="186"/>
      <c r="L108" s="186"/>
      <c r="M108" s="186"/>
      <c r="N108" s="186"/>
      <c r="O108" s="186"/>
      <c r="P108" s="186"/>
      <c r="Q108" s="209"/>
      <c r="R108" s="186"/>
      <c r="S108" s="209"/>
      <c r="T108" s="186"/>
      <c r="U108" s="186"/>
      <c r="V108" s="186"/>
      <c r="W108" s="186"/>
      <c r="X108" s="186"/>
    </row>
    <row r="109" spans="1:24" ht="18.5">
      <c r="A109" s="210" t="s">
        <v>570</v>
      </c>
      <c r="B109" s="192" t="s">
        <v>475</v>
      </c>
      <c r="C109" s="193" t="s">
        <v>1790</v>
      </c>
      <c r="D109" s="207"/>
      <c r="E109" s="171"/>
      <c r="F109" s="195" t="s">
        <v>1472</v>
      </c>
      <c r="G109" s="196">
        <v>0.76441292751430745</v>
      </c>
      <c r="H109" s="197">
        <v>3.6815570336945241E-2</v>
      </c>
      <c r="I109" s="198">
        <v>0</v>
      </c>
      <c r="J109" s="199">
        <v>0</v>
      </c>
      <c r="K109" s="200">
        <v>0</v>
      </c>
      <c r="L109" s="199">
        <v>0</v>
      </c>
      <c r="M109" s="201">
        <v>0</v>
      </c>
      <c r="N109" s="202" t="e">
        <v>#N/A</v>
      </c>
      <c r="O109" s="200" t="e">
        <v>#N/A</v>
      </c>
      <c r="P109" s="203" t="e">
        <v>#N/A</v>
      </c>
      <c r="Q109" s="67"/>
      <c r="R109" s="204">
        <v>1.4824999999999999</v>
      </c>
      <c r="S109" s="178"/>
      <c r="T109" s="201" t="s">
        <v>1580</v>
      </c>
      <c r="U109" s="205" t="s">
        <v>1791</v>
      </c>
      <c r="V109" s="201" t="s">
        <v>1792</v>
      </c>
      <c r="W109" s="205" t="s">
        <v>1793</v>
      </c>
      <c r="X109" s="201" t="s">
        <v>1794</v>
      </c>
    </row>
    <row r="110" spans="1:24" ht="18.5">
      <c r="A110" s="210" t="s">
        <v>571</v>
      </c>
      <c r="B110" s="192" t="s">
        <v>475</v>
      </c>
      <c r="C110" s="193" t="s">
        <v>1795</v>
      </c>
      <c r="D110" s="207"/>
      <c r="E110" s="171"/>
      <c r="F110" s="195" t="s">
        <v>1501</v>
      </c>
      <c r="G110" s="196">
        <v>19.081332216174999</v>
      </c>
      <c r="H110" s="197">
        <v>0.16808491566700115</v>
      </c>
      <c r="I110" s="198">
        <v>-0.51626015998900121</v>
      </c>
      <c r="J110" s="199">
        <v>298006.80000000005</v>
      </c>
      <c r="K110" s="200">
        <v>11103.73</v>
      </c>
      <c r="L110" s="199">
        <v>7</v>
      </c>
      <c r="M110" s="201">
        <v>1.5617714561218294E-2</v>
      </c>
      <c r="N110" s="202" t="e">
        <v>#N/A</v>
      </c>
      <c r="O110" s="200" t="e">
        <v>#N/A</v>
      </c>
      <c r="P110" s="203" t="e">
        <v>#N/A</v>
      </c>
      <c r="Q110" s="67"/>
      <c r="R110" s="204">
        <v>27.256700000000002</v>
      </c>
      <c r="S110" s="178"/>
      <c r="T110" s="201" t="s">
        <v>1796</v>
      </c>
      <c r="U110" s="205" t="s">
        <v>1797</v>
      </c>
      <c r="V110" s="201" t="s">
        <v>1798</v>
      </c>
      <c r="W110" s="205" t="s">
        <v>1799</v>
      </c>
      <c r="X110" s="201" t="s">
        <v>1800</v>
      </c>
    </row>
    <row r="111" spans="1:24" s="163" customFormat="1" ht="18.5">
      <c r="A111" s="210" t="s">
        <v>572</v>
      </c>
      <c r="B111" s="192" t="s">
        <v>475</v>
      </c>
      <c r="C111" s="193" t="s">
        <v>1801</v>
      </c>
      <c r="D111" s="207"/>
      <c r="E111" s="171"/>
      <c r="F111" s="195" t="s">
        <v>1327</v>
      </c>
      <c r="G111" s="196">
        <v>1.1388551462550001</v>
      </c>
      <c r="H111" s="197">
        <v>7.6586893064999953E-2</v>
      </c>
      <c r="I111" s="198">
        <v>0</v>
      </c>
      <c r="J111" s="199">
        <v>0</v>
      </c>
      <c r="K111" s="200">
        <v>0</v>
      </c>
      <c r="L111" s="199">
        <v>0</v>
      </c>
      <c r="M111" s="201">
        <v>0</v>
      </c>
      <c r="N111" s="202" t="e">
        <v>#N/A</v>
      </c>
      <c r="O111" s="200" t="e">
        <v>#N/A</v>
      </c>
      <c r="P111" s="203" t="e">
        <v>#N/A</v>
      </c>
      <c r="Q111" s="67"/>
      <c r="R111" s="204">
        <v>23.3535</v>
      </c>
      <c r="S111" s="178"/>
      <c r="T111" s="201" t="s">
        <v>1802</v>
      </c>
      <c r="U111" s="205" t="s">
        <v>1803</v>
      </c>
      <c r="V111" s="201" t="s">
        <v>1804</v>
      </c>
      <c r="W111" s="205" t="s">
        <v>1805</v>
      </c>
      <c r="X111" s="201" t="s">
        <v>1806</v>
      </c>
    </row>
    <row r="112" spans="1:24" s="110" customFormat="1" ht="18.5">
      <c r="A112" s="210" t="s">
        <v>573</v>
      </c>
      <c r="B112" s="192" t="s">
        <v>475</v>
      </c>
      <c r="C112" s="193" t="s">
        <v>1807</v>
      </c>
      <c r="D112" s="207"/>
      <c r="E112" s="171"/>
      <c r="F112" s="195" t="s">
        <v>1327</v>
      </c>
      <c r="G112" s="196">
        <v>8.1414106636860009</v>
      </c>
      <c r="H112" s="197">
        <v>0.45097527402000037</v>
      </c>
      <c r="I112" s="198">
        <v>0.15369835213800057</v>
      </c>
      <c r="J112" s="199">
        <v>223453.6</v>
      </c>
      <c r="K112" s="200">
        <v>4252.03</v>
      </c>
      <c r="L112" s="199">
        <v>4</v>
      </c>
      <c r="M112" s="201">
        <v>2.7446545719244191E-2</v>
      </c>
      <c r="N112" s="202" t="e">
        <v>#N/A</v>
      </c>
      <c r="O112" s="200" t="e">
        <v>#N/A</v>
      </c>
      <c r="P112" s="203" t="e">
        <v>#N/A</v>
      </c>
      <c r="Q112" s="67"/>
      <c r="R112" s="204">
        <v>52.070600000000006</v>
      </c>
      <c r="S112" s="178"/>
      <c r="T112" s="201" t="s">
        <v>1808</v>
      </c>
      <c r="U112" s="205" t="s">
        <v>1809</v>
      </c>
      <c r="V112" s="201" t="s">
        <v>1810</v>
      </c>
      <c r="W112" s="205" t="s">
        <v>1811</v>
      </c>
      <c r="X112" s="201" t="s">
        <v>1812</v>
      </c>
    </row>
    <row r="113" spans="1:24">
      <c r="A113" s="185" t="s">
        <v>171</v>
      </c>
      <c r="B113" s="186"/>
      <c r="C113" s="186"/>
      <c r="D113" s="186"/>
      <c r="E113" s="186"/>
      <c r="F113" s="186"/>
      <c r="G113" s="186"/>
      <c r="H113" s="186"/>
      <c r="I113" s="208"/>
      <c r="J113" s="186"/>
      <c r="K113" s="186"/>
      <c r="L113" s="186"/>
      <c r="M113" s="186"/>
      <c r="N113" s="186"/>
      <c r="O113" s="186"/>
      <c r="P113" s="186"/>
      <c r="Q113" s="209"/>
      <c r="R113" s="186"/>
      <c r="S113" s="209"/>
      <c r="T113" s="186"/>
      <c r="U113" s="186"/>
      <c r="V113" s="186"/>
      <c r="W113" s="186"/>
      <c r="X113" s="186"/>
    </row>
    <row r="114" spans="1:24" ht="18.5">
      <c r="A114" s="210" t="s">
        <v>574</v>
      </c>
      <c r="B114" s="192" t="s">
        <v>475</v>
      </c>
      <c r="C114" s="193" t="s">
        <v>1813</v>
      </c>
      <c r="D114" s="207"/>
      <c r="E114" s="171"/>
      <c r="F114" s="195" t="s">
        <v>1533</v>
      </c>
      <c r="G114" s="196">
        <v>5.1820498847925753</v>
      </c>
      <c r="H114" s="197">
        <v>-0.17260267209345662</v>
      </c>
      <c r="I114" s="198">
        <v>-0.36798080350386941</v>
      </c>
      <c r="J114" s="199">
        <v>410658.6</v>
      </c>
      <c r="K114" s="200">
        <v>238683.75875999997</v>
      </c>
      <c r="L114" s="199">
        <v>7</v>
      </c>
      <c r="M114" s="201">
        <v>7.9246361793068223E-2</v>
      </c>
      <c r="N114" s="202" t="e">
        <v>#N/A</v>
      </c>
      <c r="O114" s="200" t="e">
        <v>#N/A</v>
      </c>
      <c r="P114" s="203" t="e">
        <v>#N/A</v>
      </c>
      <c r="Q114" s="67"/>
      <c r="R114" s="204">
        <v>1.7186000000000001</v>
      </c>
      <c r="S114" s="178"/>
      <c r="T114" s="201" t="s">
        <v>1814</v>
      </c>
      <c r="U114" s="205" t="s">
        <v>1815</v>
      </c>
      <c r="V114" s="201" t="s">
        <v>1816</v>
      </c>
      <c r="W114" s="205" t="s">
        <v>1817</v>
      </c>
      <c r="X114" s="201" t="s">
        <v>1818</v>
      </c>
    </row>
    <row r="115" spans="1:24" s="163" customFormat="1" ht="18.5">
      <c r="A115" s="210" t="s">
        <v>575</v>
      </c>
      <c r="B115" s="192" t="s">
        <v>475</v>
      </c>
      <c r="C115" s="193" t="s">
        <v>1819</v>
      </c>
      <c r="D115" s="207"/>
      <c r="E115" s="171"/>
      <c r="F115" s="195" t="s">
        <v>1340</v>
      </c>
      <c r="G115" s="196">
        <v>0.10274907732869999</v>
      </c>
      <c r="H115" s="197">
        <v>3.8705694889199951E-3</v>
      </c>
      <c r="I115" s="198">
        <v>0</v>
      </c>
      <c r="J115" s="199">
        <v>0</v>
      </c>
      <c r="K115" s="200">
        <v>0</v>
      </c>
      <c r="L115" s="199">
        <v>0</v>
      </c>
      <c r="M115" s="201">
        <v>0</v>
      </c>
      <c r="N115" s="202" t="e">
        <v>#N/A</v>
      </c>
      <c r="O115" s="200" t="e">
        <v>#N/A</v>
      </c>
      <c r="P115" s="203" t="e">
        <v>#N/A</v>
      </c>
      <c r="Q115" s="67"/>
      <c r="R115" s="204">
        <v>1.837</v>
      </c>
      <c r="S115" s="178"/>
      <c r="T115" s="201" t="s">
        <v>1820</v>
      </c>
      <c r="U115" s="205" t="s">
        <v>1821</v>
      </c>
      <c r="V115" s="201" t="s">
        <v>1822</v>
      </c>
      <c r="W115" s="205" t="s">
        <v>1823</v>
      </c>
      <c r="X115" s="201" t="s">
        <v>1824</v>
      </c>
    </row>
    <row r="116" spans="1:24" s="163" customFormat="1" ht="18.5">
      <c r="A116" s="210" t="s">
        <v>576</v>
      </c>
      <c r="B116" s="192" t="s">
        <v>475</v>
      </c>
      <c r="C116" s="193" t="s">
        <v>1825</v>
      </c>
      <c r="D116" s="207"/>
      <c r="E116" s="171"/>
      <c r="F116" s="195" t="s">
        <v>1533</v>
      </c>
      <c r="G116" s="196">
        <v>3.3360050409989999</v>
      </c>
      <c r="H116" s="197">
        <v>0.11206865534699988</v>
      </c>
      <c r="I116" s="198">
        <v>-5.6070743603000212E-2</v>
      </c>
      <c r="J116" s="199">
        <v>174619.1</v>
      </c>
      <c r="K116" s="200">
        <v>7944.9299999999994</v>
      </c>
      <c r="L116" s="199">
        <v>4</v>
      </c>
      <c r="M116" s="201">
        <v>5.2343775819867641E-2</v>
      </c>
      <c r="N116" s="202" t="e">
        <v>#N/A</v>
      </c>
      <c r="O116" s="200" t="e">
        <v>#N/A</v>
      </c>
      <c r="P116" s="203" t="e">
        <v>#N/A</v>
      </c>
      <c r="Q116" s="67"/>
      <c r="R116" s="204">
        <v>22.040300000000002</v>
      </c>
      <c r="S116" s="178"/>
      <c r="T116" s="201" t="s">
        <v>1787</v>
      </c>
      <c r="U116" s="205" t="s">
        <v>1826</v>
      </c>
      <c r="V116" s="201" t="s">
        <v>1827</v>
      </c>
      <c r="W116" s="205" t="s">
        <v>1375</v>
      </c>
      <c r="X116" s="201" t="s">
        <v>1828</v>
      </c>
    </row>
    <row r="117" spans="1:24" ht="18.5">
      <c r="A117" s="210" t="s">
        <v>577</v>
      </c>
      <c r="B117" s="192" t="s">
        <v>475</v>
      </c>
      <c r="C117" s="193" t="s">
        <v>1829</v>
      </c>
      <c r="D117" s="207"/>
      <c r="E117" s="171"/>
      <c r="F117" s="195" t="s">
        <v>1285</v>
      </c>
      <c r="G117" s="196">
        <v>0.28270249420116</v>
      </c>
      <c r="H117" s="197">
        <v>1.2352910854019922E-2</v>
      </c>
      <c r="I117" s="198">
        <v>-5.2351970225572587E-17</v>
      </c>
      <c r="J117" s="199">
        <v>0</v>
      </c>
      <c r="K117" s="200">
        <v>0</v>
      </c>
      <c r="L117" s="199">
        <v>0</v>
      </c>
      <c r="M117" s="201">
        <v>0</v>
      </c>
      <c r="N117" s="202" t="e">
        <v>#N/A</v>
      </c>
      <c r="O117" s="200" t="e">
        <v>#N/A</v>
      </c>
      <c r="P117" s="203" t="e">
        <v>#N/A</v>
      </c>
      <c r="Q117" s="67"/>
      <c r="R117" s="204">
        <v>1.7988</v>
      </c>
      <c r="S117" s="178"/>
      <c r="T117" s="201" t="s">
        <v>1830</v>
      </c>
      <c r="U117" s="205" t="s">
        <v>1831</v>
      </c>
      <c r="V117" s="201" t="s">
        <v>1832</v>
      </c>
      <c r="W117" s="205" t="s">
        <v>1669</v>
      </c>
      <c r="X117" s="201" t="s">
        <v>1833</v>
      </c>
    </row>
    <row r="118" spans="1:24" ht="18.5">
      <c r="A118" s="210" t="s">
        <v>578</v>
      </c>
      <c r="B118" s="192" t="s">
        <v>475</v>
      </c>
      <c r="C118" s="193" t="s">
        <v>1834</v>
      </c>
      <c r="D118" s="207"/>
      <c r="E118" s="171"/>
      <c r="F118" s="195" t="s">
        <v>1285</v>
      </c>
      <c r="G118" s="196">
        <v>2.4695005041678</v>
      </c>
      <c r="H118" s="197">
        <v>0.13925005318191974</v>
      </c>
      <c r="I118" s="198">
        <v>2.9216892930560172E-2</v>
      </c>
      <c r="J118" s="199">
        <v>130314.2</v>
      </c>
      <c r="K118" s="200">
        <v>88346.345600000001</v>
      </c>
      <c r="L118" s="199">
        <v>4</v>
      </c>
      <c r="M118" s="201">
        <v>5.2769456730244621E-2</v>
      </c>
      <c r="N118" s="202" t="e">
        <v>#N/A</v>
      </c>
      <c r="O118" s="200" t="e">
        <v>#N/A</v>
      </c>
      <c r="P118" s="203" t="e">
        <v>#N/A</v>
      </c>
      <c r="Q118" s="67"/>
      <c r="R118" s="204">
        <v>1.4725999999999999</v>
      </c>
      <c r="S118" s="178"/>
      <c r="T118" s="201" t="s">
        <v>1537</v>
      </c>
      <c r="U118" s="205" t="s">
        <v>1604</v>
      </c>
      <c r="V118" s="201" t="s">
        <v>1835</v>
      </c>
      <c r="W118" s="205" t="s">
        <v>1836</v>
      </c>
      <c r="X118" s="201" t="s">
        <v>1837</v>
      </c>
    </row>
    <row r="119" spans="1:24" ht="18.5">
      <c r="A119" s="210" t="s">
        <v>579</v>
      </c>
      <c r="B119" s="192" t="s">
        <v>475</v>
      </c>
      <c r="C119" s="193" t="s">
        <v>1838</v>
      </c>
      <c r="D119" s="207"/>
      <c r="E119" s="171"/>
      <c r="F119" s="195" t="s">
        <v>1327</v>
      </c>
      <c r="G119" s="196">
        <v>0.44440087319870003</v>
      </c>
      <c r="H119" s="197">
        <v>2.1050775936400052E-2</v>
      </c>
      <c r="I119" s="198">
        <v>0</v>
      </c>
      <c r="J119" s="199">
        <v>0</v>
      </c>
      <c r="K119" s="200">
        <v>0</v>
      </c>
      <c r="L119" s="199">
        <v>0</v>
      </c>
      <c r="M119" s="201">
        <v>0</v>
      </c>
      <c r="N119" s="202" t="e">
        <v>#N/A</v>
      </c>
      <c r="O119" s="200" t="e">
        <v>#N/A</v>
      </c>
      <c r="P119" s="203" t="e">
        <v>#N/A</v>
      </c>
      <c r="Q119" s="67"/>
      <c r="R119" s="204">
        <v>1.1231</v>
      </c>
      <c r="S119" s="178"/>
      <c r="T119" s="201" t="s">
        <v>1656</v>
      </c>
      <c r="U119" s="205" t="s">
        <v>1348</v>
      </c>
      <c r="V119" s="201" t="s">
        <v>1839</v>
      </c>
      <c r="W119" s="205" t="s">
        <v>1840</v>
      </c>
      <c r="X119" s="201" t="s">
        <v>1533</v>
      </c>
    </row>
    <row r="120" spans="1:24">
      <c r="A120" s="185" t="s">
        <v>325</v>
      </c>
      <c r="B120" s="186"/>
      <c r="C120" s="186"/>
      <c r="D120" s="186"/>
      <c r="E120" s="186"/>
      <c r="F120" s="186"/>
      <c r="G120" s="186"/>
      <c r="H120" s="186"/>
      <c r="I120" s="208"/>
      <c r="J120" s="186"/>
      <c r="K120" s="186"/>
      <c r="L120" s="186"/>
      <c r="M120" s="186"/>
      <c r="N120" s="202" t="e">
        <v>#N/A</v>
      </c>
      <c r="O120" s="186"/>
      <c r="P120" s="186"/>
      <c r="Q120" s="209"/>
      <c r="R120" s="186"/>
      <c r="S120" s="209"/>
      <c r="T120" s="186"/>
      <c r="U120" s="186"/>
      <c r="V120" s="186"/>
      <c r="W120" s="186"/>
      <c r="X120" s="186"/>
    </row>
    <row r="121" spans="1:24" s="110" customFormat="1" ht="18.5">
      <c r="A121" s="191" t="s">
        <v>580</v>
      </c>
      <c r="B121" s="192" t="s">
        <v>475</v>
      </c>
      <c r="C121" s="193" t="s">
        <v>1841</v>
      </c>
      <c r="D121" s="207"/>
      <c r="E121" s="171"/>
      <c r="F121" s="195" t="s">
        <v>1285</v>
      </c>
      <c r="G121" s="196">
        <v>0.37599130646775797</v>
      </c>
      <c r="H121" s="197">
        <v>-2.0903247337272973E-2</v>
      </c>
      <c r="I121" s="198">
        <v>-3.3839217145308358</v>
      </c>
      <c r="J121" s="199">
        <v>0</v>
      </c>
      <c r="K121" s="200">
        <v>0</v>
      </c>
      <c r="L121" s="199">
        <v>0</v>
      </c>
      <c r="M121" s="201">
        <v>0</v>
      </c>
      <c r="N121" s="202" t="e">
        <v>#N/A</v>
      </c>
      <c r="O121" s="200" t="e">
        <v>#N/A</v>
      </c>
      <c r="P121" s="203" t="e">
        <v>#N/A</v>
      </c>
      <c r="Q121" s="67"/>
      <c r="R121" s="204">
        <v>11.199739999999998</v>
      </c>
      <c r="S121" s="178"/>
      <c r="T121" s="201" t="s">
        <v>1842</v>
      </c>
      <c r="U121" s="205" t="s">
        <v>1485</v>
      </c>
      <c r="V121" s="201" t="s">
        <v>1843</v>
      </c>
      <c r="W121" s="205" t="s">
        <v>449</v>
      </c>
      <c r="X121" s="201" t="s">
        <v>449</v>
      </c>
    </row>
    <row r="122" spans="1:24" ht="18.5">
      <c r="A122" s="191" t="s">
        <v>581</v>
      </c>
      <c r="B122" s="192" t="s">
        <v>475</v>
      </c>
      <c r="C122" s="193" t="s">
        <v>1844</v>
      </c>
      <c r="D122" s="207"/>
      <c r="E122" s="171"/>
      <c r="F122" s="195" t="s">
        <v>1285</v>
      </c>
      <c r="G122" s="196">
        <v>0.37087491494904301</v>
      </c>
      <c r="H122" s="197">
        <v>-5.0260793881044376E-3</v>
      </c>
      <c r="I122" s="198">
        <v>-3.3378742152827532</v>
      </c>
      <c r="J122" s="199">
        <v>0</v>
      </c>
      <c r="K122" s="200">
        <v>0</v>
      </c>
      <c r="L122" s="199">
        <v>0</v>
      </c>
      <c r="M122" s="201">
        <v>0</v>
      </c>
      <c r="N122" s="202" t="e">
        <v>#N/A</v>
      </c>
      <c r="O122" s="200" t="e">
        <v>#N/A</v>
      </c>
      <c r="P122" s="203" t="e">
        <v>#N/A</v>
      </c>
      <c r="Q122" s="67"/>
      <c r="R122" s="204">
        <v>13.756167</v>
      </c>
      <c r="S122" s="178"/>
      <c r="T122" s="201" t="s">
        <v>1845</v>
      </c>
      <c r="U122" s="205" t="s">
        <v>1324</v>
      </c>
      <c r="V122" s="201" t="s">
        <v>1846</v>
      </c>
      <c r="W122" s="205" t="s">
        <v>1847</v>
      </c>
      <c r="X122" s="201" t="s">
        <v>1815</v>
      </c>
    </row>
    <row r="123" spans="1:24" ht="18.5">
      <c r="A123" s="191" t="s">
        <v>582</v>
      </c>
      <c r="B123" s="192" t="s">
        <v>475</v>
      </c>
      <c r="C123" s="193" t="s">
        <v>1848</v>
      </c>
      <c r="D123" s="207"/>
      <c r="E123" s="171"/>
      <c r="F123" s="195" t="s">
        <v>1849</v>
      </c>
      <c r="G123" s="196">
        <v>16.405567672730037</v>
      </c>
      <c r="H123" s="197">
        <v>-1.1634698229635321</v>
      </c>
      <c r="I123" s="198">
        <v>-0.36827909499018258</v>
      </c>
      <c r="J123" s="199">
        <v>569140.1</v>
      </c>
      <c r="K123" s="200">
        <v>525727.07850000006</v>
      </c>
      <c r="L123" s="199">
        <v>13</v>
      </c>
      <c r="M123" s="201">
        <v>3.4691887007728878E-2</v>
      </c>
      <c r="N123" s="202" t="e">
        <v>#N/A</v>
      </c>
      <c r="O123" s="200" t="e">
        <v>#N/A</v>
      </c>
      <c r="P123" s="203" t="e">
        <v>#N/A</v>
      </c>
      <c r="Q123" s="67"/>
      <c r="R123" s="204">
        <v>1.0758000000000001</v>
      </c>
      <c r="S123" s="178"/>
      <c r="T123" s="201" t="s">
        <v>1850</v>
      </c>
      <c r="U123" s="205" t="s">
        <v>1851</v>
      </c>
      <c r="V123" s="201" t="s">
        <v>1852</v>
      </c>
      <c r="W123" s="205" t="s">
        <v>1371</v>
      </c>
      <c r="X123" s="201" t="s">
        <v>1853</v>
      </c>
    </row>
    <row r="124" spans="1:24" ht="18.5">
      <c r="A124" s="191" t="s">
        <v>583</v>
      </c>
      <c r="B124" s="192" t="s">
        <v>475</v>
      </c>
      <c r="C124" s="193" t="s">
        <v>1854</v>
      </c>
      <c r="D124" s="207"/>
      <c r="E124" s="171"/>
      <c r="F124" s="195" t="s">
        <v>1855</v>
      </c>
      <c r="G124" s="196">
        <v>13.753719146021361</v>
      </c>
      <c r="H124" s="197">
        <v>-0.20285880195972322</v>
      </c>
      <c r="I124" s="198">
        <v>-9.4165818512311275E-2</v>
      </c>
      <c r="J124" s="199">
        <v>275079.09999999998</v>
      </c>
      <c r="K124" s="200">
        <v>200219.7378</v>
      </c>
      <c r="L124" s="199">
        <v>6</v>
      </c>
      <c r="M124" s="201">
        <v>2.0000342967565549E-2</v>
      </c>
      <c r="N124" s="202" t="e">
        <v>#N/A</v>
      </c>
      <c r="O124" s="200" t="e">
        <v>#N/A</v>
      </c>
      <c r="P124" s="203" t="e">
        <v>#N/A</v>
      </c>
      <c r="Q124" s="67"/>
      <c r="R124" s="204">
        <v>1.3887</v>
      </c>
      <c r="S124" s="178"/>
      <c r="T124" s="201" t="s">
        <v>1856</v>
      </c>
      <c r="U124" s="205" t="s">
        <v>1857</v>
      </c>
      <c r="V124" s="201" t="s">
        <v>1858</v>
      </c>
      <c r="W124" s="205" t="s">
        <v>1859</v>
      </c>
      <c r="X124" s="201" t="s">
        <v>1860</v>
      </c>
    </row>
    <row r="125" spans="1:24" s="163" customFormat="1" ht="18.5">
      <c r="A125" s="191" t="s">
        <v>584</v>
      </c>
      <c r="B125" s="192" t="s">
        <v>475</v>
      </c>
      <c r="C125" s="193" t="s">
        <v>1861</v>
      </c>
      <c r="D125" s="207"/>
      <c r="E125" s="171"/>
      <c r="F125" s="195" t="s">
        <v>1849</v>
      </c>
      <c r="G125" s="196">
        <v>6.5968816127862002</v>
      </c>
      <c r="H125" s="197">
        <v>-0.67452854688563946</v>
      </c>
      <c r="I125" s="198">
        <v>-0.31290445751339946</v>
      </c>
      <c r="J125" s="199">
        <v>323329</v>
      </c>
      <c r="K125" s="200">
        <v>233403.89660000001</v>
      </c>
      <c r="L125" s="199">
        <v>7</v>
      </c>
      <c r="M125" s="201">
        <v>4.9012399945652756E-2</v>
      </c>
      <c r="N125" s="202" t="e">
        <v>#N/A</v>
      </c>
      <c r="O125" s="200" t="e">
        <v>#N/A</v>
      </c>
      <c r="P125" s="203" t="e">
        <v>#N/A</v>
      </c>
      <c r="Q125" s="67"/>
      <c r="R125" s="204">
        <v>1.349</v>
      </c>
      <c r="S125" s="178"/>
      <c r="T125" s="201" t="s">
        <v>1862</v>
      </c>
      <c r="U125" s="205" t="s">
        <v>1863</v>
      </c>
      <c r="V125" s="201" t="s">
        <v>1864</v>
      </c>
      <c r="W125" s="205" t="s">
        <v>1865</v>
      </c>
      <c r="X125" s="201" t="s">
        <v>1866</v>
      </c>
    </row>
    <row r="126" spans="1:24" ht="18.5">
      <c r="A126" s="191" t="s">
        <v>585</v>
      </c>
      <c r="B126" s="192" t="s">
        <v>475</v>
      </c>
      <c r="C126" s="193" t="s">
        <v>1867</v>
      </c>
      <c r="D126" s="207"/>
      <c r="E126" s="171"/>
      <c r="F126" s="195" t="s">
        <v>1509</v>
      </c>
      <c r="G126" s="196">
        <v>1.7978999999999998E-6</v>
      </c>
      <c r="H126" s="197">
        <v>0</v>
      </c>
      <c r="I126" s="198">
        <v>-8.1444380108991753E-8</v>
      </c>
      <c r="J126" s="199">
        <v>0</v>
      </c>
      <c r="K126" s="200">
        <v>0</v>
      </c>
      <c r="L126" s="199">
        <v>0</v>
      </c>
      <c r="M126" s="201">
        <v>0</v>
      </c>
      <c r="N126" s="202" t="e">
        <v>#N/A</v>
      </c>
      <c r="O126" s="200" t="e">
        <v>#N/A</v>
      </c>
      <c r="P126" s="203" t="e">
        <v>#N/A</v>
      </c>
      <c r="Q126" s="67"/>
      <c r="R126" s="204">
        <v>1.8413999999999999</v>
      </c>
      <c r="S126" s="178"/>
      <c r="T126" s="201" t="s">
        <v>1837</v>
      </c>
      <c r="U126" s="205" t="s">
        <v>1868</v>
      </c>
      <c r="V126" s="201" t="s">
        <v>1869</v>
      </c>
      <c r="W126" s="205" t="s">
        <v>1870</v>
      </c>
      <c r="X126" s="201" t="s">
        <v>1871</v>
      </c>
    </row>
    <row r="127" spans="1:24" ht="18.5">
      <c r="A127" s="191" t="s">
        <v>586</v>
      </c>
      <c r="B127" s="192" t="s">
        <v>475</v>
      </c>
      <c r="C127" s="193" t="s">
        <v>1872</v>
      </c>
      <c r="D127" s="207"/>
      <c r="E127" s="171"/>
      <c r="F127" s="195" t="s">
        <v>1855</v>
      </c>
      <c r="G127" s="196">
        <v>0.30739862450954997</v>
      </c>
      <c r="H127" s="197">
        <v>4.6698610988989968E-2</v>
      </c>
      <c r="I127" s="198">
        <v>5.0516506907809962E-2</v>
      </c>
      <c r="J127" s="199">
        <v>50000</v>
      </c>
      <c r="K127" s="200">
        <v>53248.136299999998</v>
      </c>
      <c r="L127" s="199">
        <v>1</v>
      </c>
      <c r="M127" s="201">
        <v>0.16265524961204453</v>
      </c>
      <c r="N127" s="202" t="e">
        <v>#N/A</v>
      </c>
      <c r="O127" s="200" t="e">
        <v>#N/A</v>
      </c>
      <c r="P127" s="203" t="e">
        <v>#N/A</v>
      </c>
      <c r="Q127" s="67"/>
      <c r="R127" s="204">
        <v>0.9487000000000001</v>
      </c>
      <c r="S127" s="178"/>
      <c r="T127" s="201" t="s">
        <v>1873</v>
      </c>
      <c r="U127" s="205" t="s">
        <v>1874</v>
      </c>
      <c r="V127" s="201" t="s">
        <v>1365</v>
      </c>
      <c r="W127" s="205" t="s">
        <v>449</v>
      </c>
      <c r="X127" s="201" t="s">
        <v>449</v>
      </c>
    </row>
    <row r="128" spans="1:24" ht="18.5">
      <c r="A128" s="191" t="s">
        <v>587</v>
      </c>
      <c r="B128" s="192" t="s">
        <v>475</v>
      </c>
      <c r="C128" s="193" t="s">
        <v>1875</v>
      </c>
      <c r="D128" s="207"/>
      <c r="E128" s="171"/>
      <c r="F128" s="195" t="s">
        <v>1306</v>
      </c>
      <c r="G128" s="196">
        <v>0.30167965201440006</v>
      </c>
      <c r="H128" s="197">
        <v>9.3300213234400724E-3</v>
      </c>
      <c r="I128" s="198">
        <v>0</v>
      </c>
      <c r="J128" s="199">
        <v>0</v>
      </c>
      <c r="K128" s="200">
        <v>0</v>
      </c>
      <c r="L128" s="199">
        <v>0</v>
      </c>
      <c r="M128" s="201">
        <v>0</v>
      </c>
      <c r="N128" s="202" t="e">
        <v>#N/A</v>
      </c>
      <c r="O128" s="200" t="e">
        <v>#N/A</v>
      </c>
      <c r="P128" s="203" t="e">
        <v>#N/A</v>
      </c>
      <c r="Q128" s="67"/>
      <c r="R128" s="204">
        <v>1.1220000000000001</v>
      </c>
      <c r="S128" s="178"/>
      <c r="T128" s="201" t="s">
        <v>1796</v>
      </c>
      <c r="U128" s="205" t="s">
        <v>1876</v>
      </c>
      <c r="V128" s="201" t="s">
        <v>1877</v>
      </c>
      <c r="W128" s="205" t="s">
        <v>449</v>
      </c>
      <c r="X128" s="201" t="s">
        <v>449</v>
      </c>
    </row>
    <row r="129" spans="1:24">
      <c r="A129" s="185" t="s">
        <v>331</v>
      </c>
      <c r="B129" s="186"/>
      <c r="C129" s="186"/>
      <c r="D129" s="186"/>
      <c r="E129" s="186"/>
      <c r="F129" s="186"/>
      <c r="G129" s="186"/>
      <c r="H129" s="186"/>
      <c r="I129" s="208"/>
      <c r="J129" s="186"/>
      <c r="K129" s="186"/>
      <c r="L129" s="186"/>
      <c r="M129" s="186"/>
      <c r="N129" s="186"/>
      <c r="O129" s="186"/>
      <c r="P129" s="186"/>
      <c r="Q129" s="209"/>
      <c r="R129" s="186"/>
      <c r="S129" s="209"/>
      <c r="T129" s="186"/>
      <c r="U129" s="186"/>
      <c r="V129" s="186"/>
      <c r="W129" s="186"/>
      <c r="X129" s="186"/>
    </row>
    <row r="130" spans="1:24" ht="18.5">
      <c r="A130" s="191" t="s">
        <v>588</v>
      </c>
      <c r="B130" s="192" t="s">
        <v>475</v>
      </c>
      <c r="C130" s="193" t="s">
        <v>1878</v>
      </c>
      <c r="D130" s="194"/>
      <c r="E130" s="171"/>
      <c r="F130" s="195" t="s">
        <v>1306</v>
      </c>
      <c r="G130" s="196">
        <v>4.0861020363947</v>
      </c>
      <c r="H130" s="197">
        <v>-8.1804819158299832E-2</v>
      </c>
      <c r="I130" s="198">
        <v>-4.607324519630035E-2</v>
      </c>
      <c r="J130" s="199">
        <v>57616.5</v>
      </c>
      <c r="K130" s="200">
        <v>30127.303</v>
      </c>
      <c r="L130" s="199">
        <v>2</v>
      </c>
      <c r="M130" s="201">
        <v>1.4100602355695675E-2</v>
      </c>
      <c r="N130" s="202" t="e">
        <v>#N/A</v>
      </c>
      <c r="O130" s="200" t="e">
        <v>#N/A</v>
      </c>
      <c r="P130" s="203" t="e">
        <v>#N/A</v>
      </c>
      <c r="Q130" s="67"/>
      <c r="R130" s="204">
        <v>1.5959000000000001</v>
      </c>
      <c r="S130" s="178"/>
      <c r="T130" s="201" t="s">
        <v>1442</v>
      </c>
      <c r="U130" s="205" t="s">
        <v>1879</v>
      </c>
      <c r="V130" s="201" t="s">
        <v>1364</v>
      </c>
      <c r="W130" s="205" t="s">
        <v>1880</v>
      </c>
      <c r="X130" s="201" t="s">
        <v>1881</v>
      </c>
    </row>
    <row r="131" spans="1:24" ht="18.5">
      <c r="A131" s="191" t="s">
        <v>589</v>
      </c>
      <c r="B131" s="192" t="s">
        <v>475</v>
      </c>
      <c r="C131" s="193" t="s">
        <v>1882</v>
      </c>
      <c r="D131" s="194"/>
      <c r="E131" s="171"/>
      <c r="F131" s="195" t="s">
        <v>1340</v>
      </c>
      <c r="G131" s="196">
        <v>7.6912537696740904</v>
      </c>
      <c r="H131" s="197">
        <v>-0.79554625557321679</v>
      </c>
      <c r="I131" s="198">
        <v>-0.32342913224999892</v>
      </c>
      <c r="J131" s="199">
        <v>339578.89999999973</v>
      </c>
      <c r="K131" s="200">
        <v>233332.9</v>
      </c>
      <c r="L131" s="199">
        <v>87</v>
      </c>
      <c r="M131" s="201">
        <v>4.4151306167913511E-2</v>
      </c>
      <c r="N131" s="202" t="e">
        <v>#N/A</v>
      </c>
      <c r="O131" s="200" t="e">
        <v>#N/A</v>
      </c>
      <c r="P131" s="203" t="e">
        <v>#N/A</v>
      </c>
      <c r="Q131" s="67"/>
      <c r="R131" s="204">
        <v>1.4175</v>
      </c>
      <c r="S131" s="178"/>
      <c r="T131" s="201" t="s">
        <v>1883</v>
      </c>
      <c r="U131" s="205" t="s">
        <v>1884</v>
      </c>
      <c r="V131" s="201" t="s">
        <v>1885</v>
      </c>
      <c r="W131" s="205" t="s">
        <v>1697</v>
      </c>
      <c r="X131" s="201" t="s">
        <v>1886</v>
      </c>
    </row>
    <row r="132" spans="1:24" s="163" customFormat="1" ht="18.5">
      <c r="A132" s="191" t="s">
        <v>590</v>
      </c>
      <c r="B132" s="192" t="s">
        <v>475</v>
      </c>
      <c r="C132" s="193" t="s">
        <v>1887</v>
      </c>
      <c r="D132" s="194"/>
      <c r="E132" s="171"/>
      <c r="F132" s="195" t="s">
        <v>1340</v>
      </c>
      <c r="G132" s="196">
        <v>11.732323548230671</v>
      </c>
      <c r="H132" s="197">
        <v>-0.49656110969667883</v>
      </c>
      <c r="I132" s="198">
        <v>-0.21707021720538003</v>
      </c>
      <c r="J132" s="199">
        <v>261572.5</v>
      </c>
      <c r="K132" s="200">
        <v>170780.2157</v>
      </c>
      <c r="L132" s="199">
        <v>8</v>
      </c>
      <c r="M132" s="201">
        <v>2.2295029533126644E-2</v>
      </c>
      <c r="N132" s="202" t="e">
        <v>#N/A</v>
      </c>
      <c r="O132" s="200" t="e">
        <v>#N/A</v>
      </c>
      <c r="P132" s="203" t="e">
        <v>#N/A</v>
      </c>
      <c r="Q132" s="67"/>
      <c r="R132" s="204">
        <v>1.5477000000000001</v>
      </c>
      <c r="S132" s="178"/>
      <c r="T132" s="201" t="s">
        <v>1888</v>
      </c>
      <c r="U132" s="205" t="s">
        <v>1889</v>
      </c>
      <c r="V132" s="201" t="s">
        <v>1890</v>
      </c>
      <c r="W132" s="205" t="s">
        <v>1891</v>
      </c>
      <c r="X132" s="201" t="s">
        <v>1366</v>
      </c>
    </row>
    <row r="133" spans="1:24" s="163" customFormat="1" ht="18.5">
      <c r="A133" s="191" t="s">
        <v>591</v>
      </c>
      <c r="B133" s="192" t="s">
        <v>475</v>
      </c>
      <c r="C133" s="193" t="s">
        <v>1892</v>
      </c>
      <c r="D133" s="194"/>
      <c r="E133" s="171"/>
      <c r="F133" s="195" t="s">
        <v>1893</v>
      </c>
      <c r="G133" s="196">
        <v>3.4205699106599999E-2</v>
      </c>
      <c r="H133" s="197">
        <v>-2.0837648541000018E-3</v>
      </c>
      <c r="I133" s="198">
        <v>0</v>
      </c>
      <c r="J133" s="199">
        <v>0</v>
      </c>
      <c r="K133" s="200">
        <v>0</v>
      </c>
      <c r="L133" s="199">
        <v>0</v>
      </c>
      <c r="M133" s="201">
        <v>0</v>
      </c>
      <c r="N133" s="202" t="e">
        <v>#N/A</v>
      </c>
      <c r="O133" s="200" t="e">
        <v>#N/A</v>
      </c>
      <c r="P133" s="203" t="e">
        <v>#N/A</v>
      </c>
      <c r="Q133" s="67"/>
      <c r="R133" s="204">
        <v>1.5413999999999999</v>
      </c>
      <c r="S133" s="178"/>
      <c r="T133" s="201" t="s">
        <v>1894</v>
      </c>
      <c r="U133" s="205" t="s">
        <v>1895</v>
      </c>
      <c r="V133" s="201" t="s">
        <v>1896</v>
      </c>
      <c r="W133" s="205" t="s">
        <v>1897</v>
      </c>
      <c r="X133" s="201" t="s">
        <v>1898</v>
      </c>
    </row>
    <row r="134" spans="1:24" ht="18.5">
      <c r="A134" s="191" t="s">
        <v>592</v>
      </c>
      <c r="B134" s="192" t="s">
        <v>475</v>
      </c>
      <c r="C134" s="193" t="s">
        <v>1899</v>
      </c>
      <c r="D134" s="194"/>
      <c r="E134" s="171"/>
      <c r="F134" s="195" t="s">
        <v>1340</v>
      </c>
      <c r="G134" s="196">
        <v>2.1954723453984002</v>
      </c>
      <c r="H134" s="197">
        <v>-0.16858142816000013</v>
      </c>
      <c r="I134" s="198">
        <v>-1.7587999999999999E-2</v>
      </c>
      <c r="J134" s="199">
        <v>0</v>
      </c>
      <c r="K134" s="200">
        <v>0</v>
      </c>
      <c r="L134" s="199">
        <v>0</v>
      </c>
      <c r="M134" s="201">
        <v>0</v>
      </c>
      <c r="N134" s="202" t="e">
        <v>#N/A</v>
      </c>
      <c r="O134" s="200" t="e">
        <v>#N/A</v>
      </c>
      <c r="P134" s="203" t="e">
        <v>#N/A</v>
      </c>
      <c r="Q134" s="67"/>
      <c r="R134" s="204">
        <v>1.7587999999999999</v>
      </c>
      <c r="S134" s="178"/>
      <c r="T134" s="201" t="s">
        <v>1900</v>
      </c>
      <c r="U134" s="205" t="s">
        <v>1901</v>
      </c>
      <c r="V134" s="201" t="s">
        <v>1902</v>
      </c>
      <c r="W134" s="205" t="s">
        <v>1903</v>
      </c>
      <c r="X134" s="201" t="s">
        <v>1904</v>
      </c>
    </row>
    <row r="135" spans="1:24">
      <c r="A135" s="185" t="s">
        <v>336</v>
      </c>
      <c r="B135" s="186"/>
      <c r="C135" s="186"/>
      <c r="D135" s="186"/>
      <c r="E135" s="186"/>
      <c r="F135" s="186"/>
      <c r="G135" s="186"/>
      <c r="H135" s="186"/>
      <c r="I135" s="208"/>
      <c r="J135" s="186"/>
      <c r="K135" s="186"/>
      <c r="L135" s="186"/>
      <c r="M135" s="186"/>
      <c r="N135" s="186"/>
      <c r="O135" s="186"/>
      <c r="P135" s="186"/>
      <c r="Q135" s="209"/>
      <c r="R135" s="186"/>
      <c r="S135" s="209"/>
      <c r="T135" s="186"/>
      <c r="U135" s="186"/>
      <c r="V135" s="186"/>
      <c r="W135" s="186"/>
      <c r="X135" s="186"/>
    </row>
    <row r="136" spans="1:24" ht="18.5">
      <c r="A136" s="191" t="s">
        <v>593</v>
      </c>
      <c r="B136" s="192" t="s">
        <v>475</v>
      </c>
      <c r="C136" s="193" t="s">
        <v>1905</v>
      </c>
      <c r="D136" s="212"/>
      <c r="E136" s="171"/>
      <c r="F136" s="195" t="s">
        <v>1306</v>
      </c>
      <c r="G136" s="196">
        <v>2.9140637727031597</v>
      </c>
      <c r="H136" s="197">
        <v>-9.7586386811580508E-2</v>
      </c>
      <c r="I136" s="198">
        <v>-8.8895257412080125E-2</v>
      </c>
      <c r="J136" s="199">
        <v>115510.2</v>
      </c>
      <c r="K136" s="200">
        <v>66515.294399999999</v>
      </c>
      <c r="L136" s="199">
        <v>3</v>
      </c>
      <c r="M136" s="201">
        <v>3.9638871695951185E-2</v>
      </c>
      <c r="N136" s="202" t="e">
        <v>#N/A</v>
      </c>
      <c r="O136" s="200" t="e">
        <v>#N/A</v>
      </c>
      <c r="P136" s="203" t="e">
        <v>#N/A</v>
      </c>
      <c r="Q136" s="67"/>
      <c r="R136" s="204">
        <v>1.7275999999999998</v>
      </c>
      <c r="S136" s="178"/>
      <c r="T136" s="201">
        <v>-5.5999999999999999E-3</v>
      </c>
      <c r="U136" s="205" t="s">
        <v>1906</v>
      </c>
      <c r="V136" s="201" t="s">
        <v>1578</v>
      </c>
      <c r="W136" s="205" t="s">
        <v>1576</v>
      </c>
      <c r="X136" s="201" t="s">
        <v>1907</v>
      </c>
    </row>
    <row r="137" spans="1:24" ht="18.5">
      <c r="A137" s="191" t="s">
        <v>594</v>
      </c>
      <c r="B137" s="192" t="s">
        <v>475</v>
      </c>
      <c r="C137" s="193" t="s">
        <v>1908</v>
      </c>
      <c r="D137" s="212"/>
      <c r="E137" s="171"/>
      <c r="F137" s="195" t="s">
        <v>1570</v>
      </c>
      <c r="G137" s="196">
        <v>1.4958813353740201</v>
      </c>
      <c r="H137" s="197">
        <v>-8.405983620155999E-2</v>
      </c>
      <c r="I137" s="198">
        <v>-9.4102115121000141E-2</v>
      </c>
      <c r="J137" s="199">
        <v>100503.00000000001</v>
      </c>
      <c r="K137" s="200">
        <v>84505.57</v>
      </c>
      <c r="L137" s="199">
        <v>69</v>
      </c>
      <c r="M137" s="201">
        <v>6.7186479049737541E-2</v>
      </c>
      <c r="N137" s="202" t="e">
        <v>#N/A</v>
      </c>
      <c r="O137" s="200" t="e">
        <v>#N/A</v>
      </c>
      <c r="P137" s="203" t="e">
        <v>#N/A</v>
      </c>
      <c r="Q137" s="67"/>
      <c r="R137" s="204">
        <v>1.2033</v>
      </c>
      <c r="S137" s="178"/>
      <c r="T137" s="201" t="s">
        <v>1692</v>
      </c>
      <c r="U137" s="205" t="s">
        <v>1909</v>
      </c>
      <c r="V137" s="201" t="s">
        <v>1910</v>
      </c>
      <c r="W137" s="205" t="s">
        <v>1911</v>
      </c>
      <c r="X137" s="201" t="s">
        <v>1912</v>
      </c>
    </row>
    <row r="138" spans="1:24" ht="18.5">
      <c r="A138" s="191" t="s">
        <v>595</v>
      </c>
      <c r="B138" s="192" t="s">
        <v>475</v>
      </c>
      <c r="C138" s="193" t="s">
        <v>1913</v>
      </c>
      <c r="D138" s="213"/>
      <c r="E138" s="171"/>
      <c r="F138" s="195" t="s">
        <v>1855</v>
      </c>
      <c r="G138" s="196">
        <v>2.07454097348467</v>
      </c>
      <c r="H138" s="197">
        <v>-0.15062245320503018</v>
      </c>
      <c r="I138" s="198">
        <v>-9.4753240799999982E-3</v>
      </c>
      <c r="J138" s="199">
        <v>9994.1</v>
      </c>
      <c r="K138" s="200">
        <v>8880</v>
      </c>
      <c r="L138" s="199">
        <v>1</v>
      </c>
      <c r="M138" s="201">
        <v>4.817499450595379E-3</v>
      </c>
      <c r="N138" s="202" t="e">
        <v>#N/A</v>
      </c>
      <c r="O138" s="200" t="e">
        <v>#N/A</v>
      </c>
      <c r="P138" s="203" t="e">
        <v>#N/A</v>
      </c>
      <c r="Q138" s="67"/>
      <c r="R138" s="204">
        <v>1.0670409999999999</v>
      </c>
      <c r="S138" s="178"/>
      <c r="T138" s="201" t="s">
        <v>1914</v>
      </c>
      <c r="U138" s="205" t="s">
        <v>1915</v>
      </c>
      <c r="V138" s="201" t="s">
        <v>1916</v>
      </c>
      <c r="W138" s="205" t="s">
        <v>1917</v>
      </c>
      <c r="X138" s="201" t="s">
        <v>1918</v>
      </c>
    </row>
    <row r="139" spans="1:24" ht="18.5">
      <c r="A139" s="191" t="s">
        <v>596</v>
      </c>
      <c r="B139" s="192" t="s">
        <v>475</v>
      </c>
      <c r="C139" s="193" t="s">
        <v>1919</v>
      </c>
      <c r="D139" s="213"/>
      <c r="E139" s="171"/>
      <c r="F139" s="195" t="s">
        <v>1920</v>
      </c>
      <c r="G139" s="196">
        <v>6.86423198014056</v>
      </c>
      <c r="H139" s="197">
        <v>-0.56388144787959005</v>
      </c>
      <c r="I139" s="198">
        <v>-0.27914939393561944</v>
      </c>
      <c r="J139" s="199">
        <v>857487.00000000012</v>
      </c>
      <c r="K139" s="200">
        <v>582797.1949</v>
      </c>
      <c r="L139" s="199">
        <v>17</v>
      </c>
      <c r="M139" s="201">
        <v>0.1249210403262684</v>
      </c>
      <c r="N139" s="202" t="e">
        <v>#N/A</v>
      </c>
      <c r="O139" s="200" t="e">
        <v>#N/A</v>
      </c>
      <c r="P139" s="203" t="e">
        <v>#N/A</v>
      </c>
      <c r="Q139" s="67"/>
      <c r="R139" s="204">
        <v>1.4525999999999999</v>
      </c>
      <c r="S139" s="178"/>
      <c r="T139" s="201" t="s">
        <v>1355</v>
      </c>
      <c r="U139" s="205" t="s">
        <v>1921</v>
      </c>
      <c r="V139" s="201" t="s">
        <v>1354</v>
      </c>
      <c r="W139" s="205" t="s">
        <v>1922</v>
      </c>
      <c r="X139" s="201" t="s">
        <v>1923</v>
      </c>
    </row>
    <row r="140" spans="1:24" s="163" customFormat="1" ht="18.5">
      <c r="A140" s="191" t="s">
        <v>597</v>
      </c>
      <c r="B140" s="192" t="s">
        <v>475</v>
      </c>
      <c r="C140" s="193" t="s">
        <v>1924</v>
      </c>
      <c r="D140" s="213"/>
      <c r="E140" s="171"/>
      <c r="F140" s="195" t="s">
        <v>1299</v>
      </c>
      <c r="G140" s="196">
        <v>0.10334891151504001</v>
      </c>
      <c r="H140" s="197">
        <v>-7.0895612901599814E-3</v>
      </c>
      <c r="I140" s="198">
        <v>0</v>
      </c>
      <c r="J140" s="199">
        <v>0</v>
      </c>
      <c r="K140" s="200">
        <v>0</v>
      </c>
      <c r="L140" s="199">
        <v>0</v>
      </c>
      <c r="M140" s="201">
        <v>0</v>
      </c>
      <c r="N140" s="202" t="e">
        <v>#N/A</v>
      </c>
      <c r="O140" s="200" t="e">
        <v>#N/A</v>
      </c>
      <c r="P140" s="203" t="e">
        <v>#N/A</v>
      </c>
      <c r="Q140" s="67"/>
      <c r="R140" s="204">
        <v>1.6152000000000002</v>
      </c>
      <c r="S140" s="178"/>
      <c r="T140" s="201" t="s">
        <v>1925</v>
      </c>
      <c r="U140" s="205" t="s">
        <v>1926</v>
      </c>
      <c r="V140" s="201" t="s">
        <v>1927</v>
      </c>
      <c r="W140" s="205" t="s">
        <v>1928</v>
      </c>
      <c r="X140" s="201" t="s">
        <v>1929</v>
      </c>
    </row>
    <row r="141" spans="1:24" ht="18.5">
      <c r="A141" s="191" t="s">
        <v>598</v>
      </c>
      <c r="B141" s="192" t="s">
        <v>475</v>
      </c>
      <c r="C141" s="193" t="s">
        <v>1930</v>
      </c>
      <c r="D141" s="213"/>
      <c r="E141" s="171"/>
      <c r="F141" s="195" t="s">
        <v>1931</v>
      </c>
      <c r="G141" s="196">
        <v>0.14125263562011997</v>
      </c>
      <c r="H141" s="197">
        <v>-1.0370479320480023E-2</v>
      </c>
      <c r="I141" s="198">
        <v>-3.1871604733169076E-17</v>
      </c>
      <c r="J141" s="199">
        <v>0</v>
      </c>
      <c r="K141" s="200">
        <v>0</v>
      </c>
      <c r="L141" s="199">
        <v>0</v>
      </c>
      <c r="M141" s="201">
        <v>0</v>
      </c>
      <c r="N141" s="202" t="e">
        <v>#N/A</v>
      </c>
      <c r="O141" s="200" t="e">
        <v>#N/A</v>
      </c>
      <c r="P141" s="203" t="e">
        <v>#N/A</v>
      </c>
      <c r="Q141" s="67"/>
      <c r="R141" s="204">
        <v>1.0951</v>
      </c>
      <c r="S141" s="178"/>
      <c r="T141" s="201" t="s">
        <v>1932</v>
      </c>
      <c r="U141" s="205" t="s">
        <v>1933</v>
      </c>
      <c r="V141" s="201" t="s">
        <v>1826</v>
      </c>
      <c r="W141" s="205" t="s">
        <v>1934</v>
      </c>
      <c r="X141" s="201" t="s">
        <v>1935</v>
      </c>
    </row>
    <row r="142" spans="1:24" ht="18.5">
      <c r="A142" s="191" t="s">
        <v>599</v>
      </c>
      <c r="B142" s="192" t="s">
        <v>475</v>
      </c>
      <c r="C142" s="193" t="s">
        <v>1936</v>
      </c>
      <c r="D142" s="213"/>
      <c r="E142" s="171"/>
      <c r="F142" s="195" t="s">
        <v>1292</v>
      </c>
      <c r="G142" s="196">
        <v>9.6131999999999994E-10</v>
      </c>
      <c r="H142" s="197">
        <v>-1.9847606007598797</v>
      </c>
      <c r="I142" s="198">
        <v>-1.8629076944562002</v>
      </c>
      <c r="J142" s="199">
        <v>0</v>
      </c>
      <c r="K142" s="200">
        <v>0</v>
      </c>
      <c r="L142" s="199">
        <v>0</v>
      </c>
      <c r="M142" s="201">
        <v>0</v>
      </c>
      <c r="N142" s="202" t="e">
        <v>#N/A</v>
      </c>
      <c r="O142" s="200" t="e">
        <v>#N/A</v>
      </c>
      <c r="P142" s="203" t="e">
        <v>#N/A</v>
      </c>
      <c r="Q142" s="67"/>
      <c r="R142" s="204">
        <v>1.6022000000000001</v>
      </c>
      <c r="S142" s="178"/>
      <c r="T142" s="201" t="s">
        <v>1937</v>
      </c>
      <c r="U142" s="205" t="s">
        <v>1938</v>
      </c>
      <c r="V142" s="201" t="s">
        <v>1622</v>
      </c>
      <c r="W142" s="205" t="s">
        <v>1939</v>
      </c>
      <c r="X142" s="201" t="s">
        <v>1313</v>
      </c>
    </row>
    <row r="143" spans="1:24">
      <c r="A143" s="185" t="s">
        <v>600</v>
      </c>
      <c r="B143" s="186"/>
      <c r="C143" s="186"/>
      <c r="D143" s="186"/>
      <c r="E143" s="186"/>
      <c r="F143" s="186"/>
      <c r="G143" s="186"/>
      <c r="H143" s="186"/>
      <c r="I143" s="208"/>
      <c r="J143" s="186"/>
      <c r="K143" s="186"/>
      <c r="L143" s="186"/>
      <c r="M143" s="186"/>
      <c r="N143" s="186"/>
      <c r="O143" s="186"/>
      <c r="P143" s="186"/>
      <c r="Q143" s="209"/>
      <c r="R143" s="186"/>
      <c r="S143" s="209"/>
      <c r="T143" s="186"/>
      <c r="U143" s="186"/>
      <c r="V143" s="186"/>
      <c r="W143" s="186"/>
      <c r="X143" s="186"/>
    </row>
    <row r="144" spans="1:24" ht="18.5">
      <c r="A144" s="191" t="s">
        <v>601</v>
      </c>
      <c r="B144" s="192" t="s">
        <v>475</v>
      </c>
      <c r="C144" s="193" t="s">
        <v>1940</v>
      </c>
      <c r="D144" s="207"/>
      <c r="E144" s="171"/>
      <c r="F144" s="195" t="s">
        <v>1725</v>
      </c>
      <c r="G144" s="196">
        <v>0.79855891951056002</v>
      </c>
      <c r="H144" s="197">
        <v>3.8257124614799395E-3</v>
      </c>
      <c r="I144" s="198">
        <v>0</v>
      </c>
      <c r="J144" s="199">
        <v>0</v>
      </c>
      <c r="K144" s="200">
        <v>0</v>
      </c>
      <c r="L144" s="199">
        <v>0</v>
      </c>
      <c r="M144" s="201">
        <v>0</v>
      </c>
      <c r="N144" s="202" t="e">
        <v>#N/A</v>
      </c>
      <c r="O144" s="200" t="e">
        <v>#N/A</v>
      </c>
      <c r="P144" s="203" t="e">
        <v>#N/A</v>
      </c>
      <c r="Q144" s="67"/>
      <c r="R144" s="204">
        <v>1.0227999999999999</v>
      </c>
      <c r="S144" s="178"/>
      <c r="T144" s="201" t="s">
        <v>1273</v>
      </c>
      <c r="U144" s="205" t="s">
        <v>1941</v>
      </c>
      <c r="V144" s="201" t="s">
        <v>1942</v>
      </c>
      <c r="W144" s="205" t="s">
        <v>1387</v>
      </c>
      <c r="X144" s="201" t="s">
        <v>1943</v>
      </c>
    </row>
    <row r="145" spans="1:24" ht="18.5">
      <c r="A145" s="191" t="s">
        <v>602</v>
      </c>
      <c r="B145" s="192" t="s">
        <v>475</v>
      </c>
      <c r="C145" s="193" t="s">
        <v>1944</v>
      </c>
      <c r="D145" s="207"/>
      <c r="E145" s="171"/>
      <c r="F145" s="195" t="s">
        <v>1945</v>
      </c>
      <c r="G145" s="196">
        <v>4.8672689248680005E-2</v>
      </c>
      <c r="H145" s="197">
        <v>2.0767271658001118E-4</v>
      </c>
      <c r="I145" s="198">
        <v>0</v>
      </c>
      <c r="J145" s="199">
        <v>0</v>
      </c>
      <c r="K145" s="200">
        <v>0</v>
      </c>
      <c r="L145" s="199">
        <v>0</v>
      </c>
      <c r="M145" s="201">
        <v>0</v>
      </c>
      <c r="N145" s="202" t="e">
        <v>#N/A</v>
      </c>
      <c r="O145" s="200" t="e">
        <v>#N/A</v>
      </c>
      <c r="P145" s="203" t="e">
        <v>#N/A</v>
      </c>
      <c r="Q145" s="67"/>
      <c r="R145" s="204">
        <v>1.0078</v>
      </c>
      <c r="S145" s="178"/>
      <c r="T145" s="201" t="s">
        <v>1946</v>
      </c>
      <c r="U145" s="205" t="s">
        <v>1509</v>
      </c>
      <c r="V145" s="201" t="s">
        <v>1947</v>
      </c>
      <c r="W145" s="205" t="s">
        <v>1948</v>
      </c>
      <c r="X145" s="201" t="s">
        <v>1949</v>
      </c>
    </row>
    <row r="146" spans="1:24" ht="18.5">
      <c r="A146" s="191" t="s">
        <v>603</v>
      </c>
      <c r="B146" s="192" t="s">
        <v>475</v>
      </c>
      <c r="C146" s="193" t="s">
        <v>1950</v>
      </c>
      <c r="D146" s="207"/>
      <c r="E146" s="171"/>
      <c r="F146" s="195" t="s">
        <v>1951</v>
      </c>
      <c r="G146" s="196">
        <v>0.11129138415982999</v>
      </c>
      <c r="H146" s="197">
        <v>4.9293478234999934E-4</v>
      </c>
      <c r="I146" s="198">
        <v>1.0201413745099916E-3</v>
      </c>
      <c r="J146" s="199">
        <v>1017.9</v>
      </c>
      <c r="K146" s="200">
        <v>1010.21</v>
      </c>
      <c r="L146" s="199">
        <v>2</v>
      </c>
      <c r="M146" s="201">
        <v>9.146260581485384E-3</v>
      </c>
      <c r="N146" s="202" t="e">
        <v>#N/A</v>
      </c>
      <c r="O146" s="200" t="e">
        <v>#N/A</v>
      </c>
      <c r="P146" s="203" t="e">
        <v>#N/A</v>
      </c>
      <c r="Q146" s="67"/>
      <c r="R146" s="204">
        <v>1.0098309999999999</v>
      </c>
      <c r="S146" s="178"/>
      <c r="T146" s="201" t="s">
        <v>1535</v>
      </c>
      <c r="U146" s="205" t="s">
        <v>1952</v>
      </c>
      <c r="V146" s="201" t="s">
        <v>1953</v>
      </c>
      <c r="W146" s="205" t="s">
        <v>1647</v>
      </c>
      <c r="X146" s="201" t="s">
        <v>1584</v>
      </c>
    </row>
    <row r="147" spans="1:24" s="215" customFormat="1" ht="18.5">
      <c r="A147" s="214" t="s">
        <v>604</v>
      </c>
      <c r="B147" s="192" t="s">
        <v>475</v>
      </c>
      <c r="C147" s="193" t="s">
        <v>1954</v>
      </c>
      <c r="D147" s="207"/>
      <c r="E147" s="171"/>
      <c r="F147" s="195" t="s">
        <v>1681</v>
      </c>
      <c r="G147" s="196">
        <v>8.4677321501129992</v>
      </c>
      <c r="H147" s="197">
        <v>2.1932714576998726E-2</v>
      </c>
      <c r="I147" s="198">
        <v>-1.9155864885000567E-2</v>
      </c>
      <c r="J147" s="199">
        <v>19099</v>
      </c>
      <c r="K147" s="200">
        <v>18926.849999999999</v>
      </c>
      <c r="L147" s="199">
        <v>1</v>
      </c>
      <c r="M147" s="201">
        <v>2.2555035588537279E-3</v>
      </c>
      <c r="N147" s="202" t="e">
        <v>#N/A</v>
      </c>
      <c r="O147" s="200" t="e">
        <v>#N/A</v>
      </c>
      <c r="P147" s="203" t="e">
        <v>#N/A</v>
      </c>
      <c r="Q147" s="67"/>
      <c r="R147" s="204">
        <v>1.0121</v>
      </c>
      <c r="S147" s="178"/>
      <c r="T147" s="201" t="s">
        <v>1517</v>
      </c>
      <c r="U147" s="205" t="s">
        <v>1955</v>
      </c>
      <c r="V147" s="201" t="s">
        <v>1301</v>
      </c>
      <c r="W147" s="205" t="s">
        <v>1881</v>
      </c>
      <c r="X147" s="201" t="s">
        <v>1840</v>
      </c>
    </row>
    <row r="148" spans="1:24" s="215" customFormat="1" ht="18.5">
      <c r="A148" s="191" t="s">
        <v>605</v>
      </c>
      <c r="B148" s="192" t="s">
        <v>475</v>
      </c>
      <c r="C148" s="193" t="s">
        <v>1956</v>
      </c>
      <c r="D148" s="207"/>
      <c r="E148" s="171"/>
      <c r="F148" s="195" t="s">
        <v>1957</v>
      </c>
      <c r="G148" s="196">
        <v>50.218274355693872</v>
      </c>
      <c r="H148" s="197">
        <v>0.29991802833084019</v>
      </c>
      <c r="I148" s="198">
        <v>2.4781216871456496E-2</v>
      </c>
      <c r="J148" s="199">
        <v>1030242.2999999998</v>
      </c>
      <c r="K148" s="200">
        <v>976516.86369999987</v>
      </c>
      <c r="L148" s="199">
        <v>28</v>
      </c>
      <c r="M148" s="201">
        <v>2.0515286779924737E-2</v>
      </c>
      <c r="N148" s="202" t="e">
        <v>#N/A</v>
      </c>
      <c r="O148" s="200" t="e">
        <v>#N/A</v>
      </c>
      <c r="P148" s="203" t="e">
        <v>#N/A</v>
      </c>
      <c r="Q148" s="67"/>
      <c r="R148" s="204">
        <v>1.0581</v>
      </c>
      <c r="S148" s="178"/>
      <c r="T148" s="201" t="s">
        <v>1681</v>
      </c>
      <c r="U148" s="205" t="s">
        <v>1313</v>
      </c>
      <c r="V148" s="201" t="s">
        <v>1958</v>
      </c>
      <c r="W148" s="205" t="s">
        <v>1959</v>
      </c>
      <c r="X148" s="201" t="s">
        <v>1960</v>
      </c>
    </row>
    <row r="149" spans="1:24" s="215" customFormat="1" ht="18.5">
      <c r="A149" s="191" t="s">
        <v>606</v>
      </c>
      <c r="B149" s="192" t="s">
        <v>475</v>
      </c>
      <c r="C149" s="193" t="s">
        <v>1961</v>
      </c>
      <c r="D149" s="207"/>
      <c r="E149" s="171"/>
      <c r="F149" s="195" t="s">
        <v>1957</v>
      </c>
      <c r="G149" s="196">
        <v>1.1297332177791</v>
      </c>
      <c r="H149" s="197">
        <v>2.2792732932419981E-2</v>
      </c>
      <c r="I149" s="198">
        <v>1.7065006114420033E-2</v>
      </c>
      <c r="J149" s="199">
        <v>17000</v>
      </c>
      <c r="K149" s="200">
        <v>17569.243399999999</v>
      </c>
      <c r="L149" s="199">
        <v>1</v>
      </c>
      <c r="M149" s="201">
        <v>1.5047800429750716E-2</v>
      </c>
      <c r="N149" s="202" t="e">
        <v>#N/A</v>
      </c>
      <c r="O149" s="200" t="e">
        <v>#N/A</v>
      </c>
      <c r="P149" s="203" t="e">
        <v>#N/A</v>
      </c>
      <c r="Q149" s="67"/>
      <c r="R149" s="204">
        <v>0.97129999999999994</v>
      </c>
      <c r="S149" s="178"/>
      <c r="T149" s="201" t="s">
        <v>1347</v>
      </c>
      <c r="U149" s="205" t="s">
        <v>1962</v>
      </c>
      <c r="V149" s="201" t="s">
        <v>1963</v>
      </c>
      <c r="W149" s="205" t="s">
        <v>1964</v>
      </c>
      <c r="X149" s="201" t="s">
        <v>1945</v>
      </c>
    </row>
    <row r="150" spans="1:24" s="215" customFormat="1" ht="18.5">
      <c r="A150" s="191" t="s">
        <v>607</v>
      </c>
      <c r="B150" s="192" t="s">
        <v>475</v>
      </c>
      <c r="C150" s="193" t="s">
        <v>1965</v>
      </c>
      <c r="D150" s="207"/>
      <c r="E150" s="171"/>
      <c r="F150" s="195" t="s">
        <v>1946</v>
      </c>
      <c r="G150" s="196">
        <v>5.7114175057407497</v>
      </c>
      <c r="H150" s="197">
        <v>-3.5726805248307066E-3</v>
      </c>
      <c r="I150" s="198">
        <v>-2.1742008321000775E-2</v>
      </c>
      <c r="J150" s="199">
        <v>41478.9</v>
      </c>
      <c r="K150" s="200">
        <v>35661.1996</v>
      </c>
      <c r="L150" s="199">
        <v>3</v>
      </c>
      <c r="M150" s="201">
        <v>7.2624527901012448E-3</v>
      </c>
      <c r="N150" s="202" t="e">
        <v>#N/A</v>
      </c>
      <c r="O150" s="200" t="e">
        <v>#N/A</v>
      </c>
      <c r="P150" s="203" t="e">
        <v>#N/A</v>
      </c>
      <c r="Q150" s="67"/>
      <c r="R150" s="204">
        <v>1.1675</v>
      </c>
      <c r="S150" s="178"/>
      <c r="T150" s="201" t="s">
        <v>1966</v>
      </c>
      <c r="U150" s="205" t="s">
        <v>1967</v>
      </c>
      <c r="V150" s="201" t="s">
        <v>1507</v>
      </c>
      <c r="W150" s="205" t="s">
        <v>1968</v>
      </c>
      <c r="X150" s="201" t="s">
        <v>1969</v>
      </c>
    </row>
    <row r="151" spans="1:24" s="215" customFormat="1" ht="18.5">
      <c r="A151" s="191" t="s">
        <v>608</v>
      </c>
      <c r="B151" s="192" t="s">
        <v>475</v>
      </c>
      <c r="C151" s="193" t="s">
        <v>1970</v>
      </c>
      <c r="D151" s="207"/>
      <c r="E151" s="171"/>
      <c r="F151" s="195" t="s">
        <v>1548</v>
      </c>
      <c r="G151" s="196">
        <v>0.10468769755469999</v>
      </c>
      <c r="H151" s="197">
        <v>4.3660300184998775E-4</v>
      </c>
      <c r="I151" s="198">
        <v>0</v>
      </c>
      <c r="J151" s="199">
        <v>0</v>
      </c>
      <c r="K151" s="200">
        <v>0</v>
      </c>
      <c r="L151" s="199">
        <v>0</v>
      </c>
      <c r="M151" s="201">
        <v>0</v>
      </c>
      <c r="N151" s="202" t="e">
        <v>#N/A</v>
      </c>
      <c r="O151" s="200" t="e">
        <v>#N/A</v>
      </c>
      <c r="P151" s="203" t="e">
        <v>#N/A</v>
      </c>
      <c r="Q151" s="67"/>
      <c r="R151" s="204">
        <v>1.079</v>
      </c>
      <c r="S151" s="178"/>
      <c r="T151" s="201" t="s">
        <v>1681</v>
      </c>
      <c r="U151" s="205" t="s">
        <v>1971</v>
      </c>
      <c r="V151" s="201" t="s">
        <v>1972</v>
      </c>
      <c r="W151" s="205" t="s">
        <v>1814</v>
      </c>
      <c r="X151" s="201" t="s">
        <v>1973</v>
      </c>
    </row>
    <row r="152" spans="1:24" s="215" customFormat="1" ht="18" customHeight="1">
      <c r="A152" s="191" t="s">
        <v>609</v>
      </c>
      <c r="B152" s="192" t="s">
        <v>475</v>
      </c>
      <c r="C152" s="193" t="s">
        <v>1974</v>
      </c>
      <c r="D152" s="207"/>
      <c r="E152" s="171"/>
      <c r="F152" s="195" t="s">
        <v>1975</v>
      </c>
      <c r="G152" s="196">
        <v>1.88163774243273</v>
      </c>
      <c r="H152" s="197">
        <v>1.2217054423301016E-3</v>
      </c>
      <c r="I152" s="198">
        <v>5.7678371968998251E-4</v>
      </c>
      <c r="J152" s="199">
        <v>574.79999999999995</v>
      </c>
      <c r="K152" s="200">
        <v>612.23</v>
      </c>
      <c r="L152" s="199">
        <v>8</v>
      </c>
      <c r="M152" s="201">
        <v>3.0547856637742242E-4</v>
      </c>
      <c r="N152" s="202" t="e">
        <v>#N/A</v>
      </c>
      <c r="O152" s="200" t="e">
        <v>#N/A</v>
      </c>
      <c r="P152" s="203" t="e">
        <v>#N/A</v>
      </c>
      <c r="Q152" s="67"/>
      <c r="R152" s="204">
        <v>0.94210300000000002</v>
      </c>
      <c r="S152" s="178"/>
      <c r="T152" s="201" t="s">
        <v>1681</v>
      </c>
      <c r="U152" s="205" t="s">
        <v>1472</v>
      </c>
      <c r="V152" s="201" t="s">
        <v>1976</v>
      </c>
      <c r="W152" s="205" t="s">
        <v>1638</v>
      </c>
      <c r="X152" s="201" t="s">
        <v>1977</v>
      </c>
    </row>
    <row r="153" spans="1:24" s="215" customFormat="1" ht="18" customHeight="1">
      <c r="A153" s="191" t="s">
        <v>610</v>
      </c>
      <c r="B153" s="192" t="s">
        <v>475</v>
      </c>
      <c r="C153" s="193" t="s">
        <v>1978</v>
      </c>
      <c r="D153" s="207"/>
      <c r="E153" s="171"/>
      <c r="F153" s="195" t="s">
        <v>1435</v>
      </c>
      <c r="G153" s="196">
        <v>14.255445944636172</v>
      </c>
      <c r="H153" s="197">
        <v>3.7394160124221816E-2</v>
      </c>
      <c r="I153" s="198">
        <v>-6.5218351387839629E-2</v>
      </c>
      <c r="J153" s="199">
        <v>195701.2</v>
      </c>
      <c r="K153" s="200">
        <v>212548.86779999998</v>
      </c>
      <c r="L153" s="199">
        <v>5</v>
      </c>
      <c r="M153" s="201">
        <v>1.3728171027412549E-2</v>
      </c>
      <c r="N153" s="202" t="e">
        <v>#N/A</v>
      </c>
      <c r="O153" s="200" t="e">
        <v>#N/A</v>
      </c>
      <c r="P153" s="203" t="e">
        <v>#N/A</v>
      </c>
      <c r="Q153" s="67"/>
      <c r="R153" s="204">
        <v>0.92110000000000003</v>
      </c>
      <c r="S153" s="178"/>
      <c r="T153" s="201" t="s">
        <v>1979</v>
      </c>
      <c r="U153" s="205" t="s">
        <v>1980</v>
      </c>
      <c r="V153" s="201" t="s">
        <v>1927</v>
      </c>
      <c r="W153" s="205" t="s">
        <v>1981</v>
      </c>
      <c r="X153" s="201" t="s">
        <v>1982</v>
      </c>
    </row>
    <row r="154" spans="1:24" s="110" customFormat="1" ht="18.5">
      <c r="A154" s="191" t="s">
        <v>611</v>
      </c>
      <c r="B154" s="192" t="s">
        <v>475</v>
      </c>
      <c r="C154" s="193" t="s">
        <v>1983</v>
      </c>
      <c r="D154" s="207"/>
      <c r="E154" s="171"/>
      <c r="F154" s="195" t="s">
        <v>1435</v>
      </c>
      <c r="G154" s="196">
        <v>0.76762886890672999</v>
      </c>
      <c r="H154" s="197">
        <v>4.9445918619498846E-3</v>
      </c>
      <c r="I154" s="198">
        <v>0</v>
      </c>
      <c r="J154" s="199">
        <v>0</v>
      </c>
      <c r="K154" s="200">
        <v>0</v>
      </c>
      <c r="L154" s="199">
        <v>0</v>
      </c>
      <c r="M154" s="201">
        <v>0</v>
      </c>
      <c r="N154" s="202" t="e">
        <v>#N/A</v>
      </c>
      <c r="O154" s="200" t="e">
        <v>#N/A</v>
      </c>
      <c r="P154" s="203" t="e">
        <v>#N/A</v>
      </c>
      <c r="Q154" s="67"/>
      <c r="R154" s="204">
        <v>1.0090999999999999</v>
      </c>
      <c r="S154" s="178"/>
      <c r="T154" s="201" t="s">
        <v>1681</v>
      </c>
      <c r="U154" s="205" t="s">
        <v>1551</v>
      </c>
      <c r="V154" s="201" t="s">
        <v>1984</v>
      </c>
      <c r="W154" s="205" t="s">
        <v>1985</v>
      </c>
      <c r="X154" s="201" t="s">
        <v>1570</v>
      </c>
    </row>
    <row r="155" spans="1:24" s="110" customFormat="1" ht="18.5">
      <c r="A155" s="191" t="s">
        <v>612</v>
      </c>
      <c r="B155" s="192" t="s">
        <v>475</v>
      </c>
      <c r="C155" s="193" t="s">
        <v>1986</v>
      </c>
      <c r="D155" s="207"/>
      <c r="E155" s="171"/>
      <c r="F155" s="195" t="s">
        <v>1987</v>
      </c>
      <c r="G155" s="196">
        <v>2.0627080496494998</v>
      </c>
      <c r="H155" s="197">
        <v>5.7242615731896368E-3</v>
      </c>
      <c r="I155" s="198">
        <v>0</v>
      </c>
      <c r="J155" s="199">
        <v>0</v>
      </c>
      <c r="K155" s="200">
        <v>0</v>
      </c>
      <c r="L155" s="199">
        <v>0</v>
      </c>
      <c r="M155" s="201">
        <v>0</v>
      </c>
      <c r="N155" s="202" t="e">
        <v>#N/A</v>
      </c>
      <c r="O155" s="200" t="e">
        <v>#N/A</v>
      </c>
      <c r="P155" s="203" t="e">
        <v>#N/A</v>
      </c>
      <c r="Q155" s="67"/>
      <c r="R155" s="204">
        <v>1.0449999999999999</v>
      </c>
      <c r="S155" s="178"/>
      <c r="T155" s="201" t="s">
        <v>1697</v>
      </c>
      <c r="U155" s="205" t="s">
        <v>1975</v>
      </c>
      <c r="V155" s="201" t="s">
        <v>1403</v>
      </c>
      <c r="W155" s="205" t="s">
        <v>1313</v>
      </c>
      <c r="X155" s="201" t="s">
        <v>1988</v>
      </c>
    </row>
    <row r="156" spans="1:24" ht="18.5">
      <c r="A156" s="191" t="s">
        <v>613</v>
      </c>
      <c r="B156" s="192" t="s">
        <v>475</v>
      </c>
      <c r="C156" s="193" t="s">
        <v>1989</v>
      </c>
      <c r="D156" s="207"/>
      <c r="E156" s="171"/>
      <c r="F156" s="195" t="s">
        <v>1990</v>
      </c>
      <c r="G156" s="196">
        <v>8.9792141310050635</v>
      </c>
      <c r="H156" s="197">
        <v>0.45321058677287956</v>
      </c>
      <c r="I156" s="198">
        <v>0.4465522474177594</v>
      </c>
      <c r="J156" s="199">
        <v>445727</v>
      </c>
      <c r="K156" s="200">
        <v>435575.73879999999</v>
      </c>
      <c r="L156" s="199">
        <v>8</v>
      </c>
      <c r="M156" s="201">
        <v>4.9639867531492847E-2</v>
      </c>
      <c r="N156" s="202" t="e">
        <v>#N/A</v>
      </c>
      <c r="O156" s="200" t="e">
        <v>#N/A</v>
      </c>
      <c r="P156" s="203" t="e">
        <v>#N/A</v>
      </c>
      <c r="Q156" s="67"/>
      <c r="R156" s="204">
        <v>1.0251999999999999</v>
      </c>
      <c r="S156" s="178"/>
      <c r="T156" s="201" t="s">
        <v>1991</v>
      </c>
      <c r="U156" s="205" t="s">
        <v>1992</v>
      </c>
      <c r="V156" s="201" t="s">
        <v>1463</v>
      </c>
      <c r="W156" s="205" t="s">
        <v>449</v>
      </c>
      <c r="X156" s="201" t="s">
        <v>449</v>
      </c>
    </row>
    <row r="157" spans="1:24" ht="18.5">
      <c r="A157" s="191" t="s">
        <v>614</v>
      </c>
      <c r="B157" s="192" t="s">
        <v>475</v>
      </c>
      <c r="C157" s="193" t="s">
        <v>1993</v>
      </c>
      <c r="D157" s="207"/>
      <c r="E157" s="171"/>
      <c r="F157" s="195" t="s">
        <v>1994</v>
      </c>
      <c r="G157" s="196">
        <v>27.217648832906281</v>
      </c>
      <c r="H157" s="197">
        <v>0.46451301569778097</v>
      </c>
      <c r="I157" s="198">
        <v>0.46451301569778025</v>
      </c>
      <c r="J157" s="199">
        <v>1215441.0999999999</v>
      </c>
      <c r="K157" s="200">
        <v>1136336.5893999999</v>
      </c>
      <c r="L157" s="199">
        <v>37</v>
      </c>
      <c r="M157" s="201">
        <v>4.4656359094857788E-2</v>
      </c>
      <c r="N157" s="202" t="e">
        <v>#N/A</v>
      </c>
      <c r="O157" s="200" t="e">
        <v>#N/A</v>
      </c>
      <c r="P157" s="203" t="e">
        <v>#N/A</v>
      </c>
      <c r="Q157" s="67"/>
      <c r="R157" s="204">
        <v>1.0730999999999999</v>
      </c>
      <c r="S157" s="178"/>
      <c r="T157" s="201" t="s">
        <v>1994</v>
      </c>
      <c r="U157" s="205" t="s">
        <v>1818</v>
      </c>
      <c r="V157" s="201" t="s">
        <v>1995</v>
      </c>
      <c r="W157" s="205" t="s">
        <v>1996</v>
      </c>
      <c r="X157" s="201" t="s">
        <v>1997</v>
      </c>
    </row>
    <row r="158" spans="1:24" ht="18.5">
      <c r="A158" s="191" t="s">
        <v>615</v>
      </c>
      <c r="B158" s="192" t="s">
        <v>475</v>
      </c>
      <c r="C158" s="193" t="s">
        <v>1998</v>
      </c>
      <c r="D158" s="207"/>
      <c r="E158" s="171"/>
      <c r="F158" s="195" t="s">
        <v>1999</v>
      </c>
      <c r="G158" s="196">
        <v>18.405797654467797</v>
      </c>
      <c r="H158" s="197">
        <v>0.15477951206221804</v>
      </c>
      <c r="I158" s="198">
        <v>8.3069890104347816E-2</v>
      </c>
      <c r="J158" s="199">
        <v>461269.4</v>
      </c>
      <c r="K158" s="200">
        <v>463757.86490000004</v>
      </c>
      <c r="L158" s="199">
        <v>14</v>
      </c>
      <c r="M158" s="201">
        <v>2.5061092632843982E-2</v>
      </c>
      <c r="N158" s="202" t="e">
        <v>#N/A</v>
      </c>
      <c r="O158" s="200" t="e">
        <v>#N/A</v>
      </c>
      <c r="P158" s="203" t="e">
        <v>#N/A</v>
      </c>
      <c r="Q158" s="67"/>
      <c r="R158" s="204">
        <v>0.99650000000000005</v>
      </c>
      <c r="S158" s="178"/>
      <c r="T158" s="201" t="s">
        <v>1893</v>
      </c>
      <c r="U158" s="205" t="s">
        <v>2000</v>
      </c>
      <c r="V158" s="201" t="s">
        <v>2001</v>
      </c>
      <c r="W158" s="205" t="s">
        <v>1805</v>
      </c>
      <c r="X158" s="201" t="s">
        <v>1467</v>
      </c>
    </row>
    <row r="159" spans="1:24" s="163" customFormat="1" ht="18.5">
      <c r="A159" s="191" t="s">
        <v>616</v>
      </c>
      <c r="B159" s="192" t="s">
        <v>475</v>
      </c>
      <c r="C159" s="193" t="s">
        <v>2002</v>
      </c>
      <c r="D159" s="207"/>
      <c r="E159" s="171"/>
      <c r="F159" s="195" t="s">
        <v>1893</v>
      </c>
      <c r="G159" s="196">
        <v>2.7621514836772505</v>
      </c>
      <c r="H159" s="197">
        <v>-0.14652221226174988</v>
      </c>
      <c r="I159" s="198">
        <v>-0.16533676503524986</v>
      </c>
      <c r="J159" s="199">
        <v>184266.99999999997</v>
      </c>
      <c r="K159" s="200">
        <v>177793.9601</v>
      </c>
      <c r="L159" s="199">
        <v>4</v>
      </c>
      <c r="M159" s="201">
        <v>6.6711402719551588E-2</v>
      </c>
      <c r="N159" s="202" t="e">
        <v>#N/A</v>
      </c>
      <c r="O159" s="200" t="e">
        <v>#N/A</v>
      </c>
      <c r="P159" s="203" t="e">
        <v>#N/A</v>
      </c>
      <c r="Q159" s="67"/>
      <c r="R159" s="204">
        <v>1.0425</v>
      </c>
      <c r="S159" s="178"/>
      <c r="T159" s="201" t="s">
        <v>2003</v>
      </c>
      <c r="U159" s="205" t="s">
        <v>2004</v>
      </c>
      <c r="V159" s="201" t="s">
        <v>2005</v>
      </c>
      <c r="W159" s="205" t="s">
        <v>2006</v>
      </c>
      <c r="X159" s="201" t="s">
        <v>1960</v>
      </c>
    </row>
    <row r="160" spans="1:24" ht="18.5">
      <c r="A160" s="191" t="s">
        <v>617</v>
      </c>
      <c r="B160" s="192" t="s">
        <v>475</v>
      </c>
      <c r="C160" s="193" t="s">
        <v>2007</v>
      </c>
      <c r="D160" s="207"/>
      <c r="E160" s="171"/>
      <c r="F160" s="195" t="s">
        <v>2008</v>
      </c>
      <c r="G160" s="196">
        <v>6.2010080029201804</v>
      </c>
      <c r="H160" s="197">
        <v>-5.063914982009865E-2</v>
      </c>
      <c r="I160" s="198">
        <v>-9.2115699084359681E-2</v>
      </c>
      <c r="J160" s="199">
        <v>91618.9</v>
      </c>
      <c r="K160" s="200">
        <v>91986.917400000006</v>
      </c>
      <c r="L160" s="199">
        <v>1</v>
      </c>
      <c r="M160" s="201">
        <v>1.4774839825533976E-2</v>
      </c>
      <c r="N160" s="202" t="e">
        <v>#N/A</v>
      </c>
      <c r="O160" s="200" t="e">
        <v>#N/A</v>
      </c>
      <c r="P160" s="203" t="e">
        <v>#N/A</v>
      </c>
      <c r="Q160" s="67"/>
      <c r="R160" s="204">
        <v>1.0014000000000001</v>
      </c>
      <c r="S160" s="178"/>
      <c r="T160" s="201" t="s">
        <v>1975</v>
      </c>
      <c r="U160" s="205" t="s">
        <v>2009</v>
      </c>
      <c r="V160" s="201" t="s">
        <v>2005</v>
      </c>
      <c r="W160" s="205" t="s">
        <v>1525</v>
      </c>
      <c r="X160" s="201" t="s">
        <v>1275</v>
      </c>
    </row>
    <row r="161" spans="1:24" ht="18.5">
      <c r="A161" s="191" t="s">
        <v>618</v>
      </c>
      <c r="B161" s="192" t="s">
        <v>475</v>
      </c>
      <c r="C161" s="193" t="s">
        <v>2010</v>
      </c>
      <c r="D161" s="207"/>
      <c r="E161" s="171"/>
      <c r="F161" s="195" t="s">
        <v>1957</v>
      </c>
      <c r="G161" s="196">
        <v>2.594886200529853</v>
      </c>
      <c r="H161" s="197">
        <v>-0.20269964716931618</v>
      </c>
      <c r="I161" s="198">
        <v>-0.22178047341240006</v>
      </c>
      <c r="J161" s="199">
        <v>221008.30000000002</v>
      </c>
      <c r="K161" s="200">
        <v>220940.89799999999</v>
      </c>
      <c r="L161" s="199">
        <v>2</v>
      </c>
      <c r="M161" s="201">
        <v>8.5170709973667463E-2</v>
      </c>
      <c r="N161" s="202" t="e">
        <v>#N/A</v>
      </c>
      <c r="O161" s="200" t="e">
        <v>#N/A</v>
      </c>
      <c r="P161" s="203" t="e">
        <v>#N/A</v>
      </c>
      <c r="Q161" s="67"/>
      <c r="R161" s="204">
        <v>1.0038</v>
      </c>
      <c r="S161" s="178"/>
      <c r="T161" s="201" t="s">
        <v>1364</v>
      </c>
      <c r="U161" s="205" t="s">
        <v>2011</v>
      </c>
      <c r="V161" s="201" t="s">
        <v>1772</v>
      </c>
      <c r="W161" s="205" t="s">
        <v>1906</v>
      </c>
      <c r="X161" s="201" t="s">
        <v>2012</v>
      </c>
    </row>
    <row r="162" spans="1:24">
      <c r="A162" s="185" t="s">
        <v>377</v>
      </c>
      <c r="B162" s="186"/>
      <c r="C162" s="186"/>
      <c r="D162" s="186"/>
      <c r="E162" s="186"/>
      <c r="F162" s="186"/>
      <c r="G162" s="186"/>
      <c r="H162" s="186"/>
      <c r="I162" s="208"/>
      <c r="J162" s="186"/>
      <c r="K162" s="186"/>
      <c r="L162" s="186"/>
      <c r="M162" s="186"/>
      <c r="N162" s="186"/>
      <c r="O162" s="186"/>
      <c r="P162" s="186"/>
      <c r="Q162" s="209"/>
      <c r="R162" s="186"/>
      <c r="S162" s="209"/>
      <c r="T162" s="186"/>
      <c r="U162" s="186"/>
      <c r="V162" s="186"/>
      <c r="W162" s="186"/>
      <c r="X162" s="186"/>
    </row>
    <row r="163" spans="1:24" ht="18.5">
      <c r="A163" s="191" t="s">
        <v>619</v>
      </c>
      <c r="B163" s="192" t="s">
        <v>475</v>
      </c>
      <c r="C163" s="193" t="s">
        <v>2013</v>
      </c>
      <c r="D163" s="207"/>
      <c r="E163" s="171"/>
      <c r="F163" s="195" t="s">
        <v>2014</v>
      </c>
      <c r="G163" s="196">
        <v>1.4656110855292799</v>
      </c>
      <c r="H163" s="197">
        <v>6.8215300964997146E-3</v>
      </c>
      <c r="I163" s="198">
        <v>1.0388252725919913E-2</v>
      </c>
      <c r="J163" s="199">
        <v>10500</v>
      </c>
      <c r="K163" s="200">
        <v>14145.2243</v>
      </c>
      <c r="L163" s="199">
        <v>1</v>
      </c>
      <c r="M163" s="201">
        <v>7.1642471209939764E-3</v>
      </c>
      <c r="N163" s="202" t="e">
        <v>#N/A</v>
      </c>
      <c r="O163" s="200" t="e">
        <v>#N/A</v>
      </c>
      <c r="P163" s="203" t="e">
        <v>#N/A</v>
      </c>
      <c r="Q163" s="67"/>
      <c r="R163" s="204">
        <v>0.73439999999999994</v>
      </c>
      <c r="S163" s="178"/>
      <c r="T163" s="201" t="s">
        <v>1980</v>
      </c>
      <c r="U163" s="205" t="s">
        <v>1749</v>
      </c>
      <c r="V163" s="201" t="s">
        <v>1428</v>
      </c>
      <c r="W163" s="205" t="s">
        <v>2015</v>
      </c>
      <c r="X163" s="201" t="s">
        <v>2016</v>
      </c>
    </row>
    <row r="164" spans="1:24" ht="18.5">
      <c r="A164" s="191" t="s">
        <v>620</v>
      </c>
      <c r="B164" s="192" t="s">
        <v>475</v>
      </c>
      <c r="C164" s="193" t="s">
        <v>2017</v>
      </c>
      <c r="D164" s="207"/>
      <c r="E164" s="171"/>
      <c r="F164" s="195" t="s">
        <v>1266</v>
      </c>
      <c r="G164" s="196">
        <v>1.5117566831208002</v>
      </c>
      <c r="H164" s="197">
        <v>5.4042755061015492E-4</v>
      </c>
      <c r="I164" s="198">
        <v>2.2390595351401321E-3</v>
      </c>
      <c r="J164" s="199">
        <v>2235.7999999999997</v>
      </c>
      <c r="K164" s="200">
        <v>2799.5243</v>
      </c>
      <c r="L164" s="199">
        <v>4</v>
      </c>
      <c r="M164" s="201">
        <v>1.4789417007137142E-3</v>
      </c>
      <c r="N164" s="202" t="e">
        <v>#N/A</v>
      </c>
      <c r="O164" s="200" t="e">
        <v>#N/A</v>
      </c>
      <c r="P164" s="203" t="e">
        <v>#N/A</v>
      </c>
      <c r="Q164" s="67"/>
      <c r="R164" s="204">
        <v>0.79980000000000007</v>
      </c>
      <c r="S164" s="178"/>
      <c r="T164" s="201" t="s">
        <v>2008</v>
      </c>
      <c r="U164" s="205" t="s">
        <v>1959</v>
      </c>
      <c r="V164" s="201" t="s">
        <v>2018</v>
      </c>
      <c r="W164" s="205" t="s">
        <v>2019</v>
      </c>
      <c r="X164" s="201" t="s">
        <v>2020</v>
      </c>
    </row>
    <row r="165" spans="1:24" ht="18.5">
      <c r="A165" s="191" t="s">
        <v>621</v>
      </c>
      <c r="B165" s="192" t="s">
        <v>475</v>
      </c>
      <c r="C165" s="193" t="s">
        <v>2021</v>
      </c>
      <c r="D165" s="207"/>
      <c r="E165" s="171"/>
      <c r="F165" s="195" t="s">
        <v>1313</v>
      </c>
      <c r="G165" s="196">
        <v>68.701143114394682</v>
      </c>
      <c r="H165" s="197">
        <v>0.29242695000745356</v>
      </c>
      <c r="I165" s="198">
        <v>0.29959993062655471</v>
      </c>
      <c r="J165" s="199">
        <v>1914013.1</v>
      </c>
      <c r="K165" s="200">
        <v>2004606.8368999998</v>
      </c>
      <c r="L165" s="199">
        <v>82</v>
      </c>
      <c r="M165" s="201">
        <v>2.7859989124387138E-2</v>
      </c>
      <c r="N165" s="202" t="e">
        <v>#N/A</v>
      </c>
      <c r="O165" s="200" t="e">
        <v>#N/A</v>
      </c>
      <c r="P165" s="203" t="e">
        <v>#N/A</v>
      </c>
      <c r="Q165" s="67"/>
      <c r="R165" s="204">
        <v>0.9536</v>
      </c>
      <c r="S165" s="178"/>
      <c r="T165" s="201" t="s">
        <v>2022</v>
      </c>
      <c r="U165" s="205" t="s">
        <v>2023</v>
      </c>
      <c r="V165" s="201" t="s">
        <v>1857</v>
      </c>
      <c r="W165" s="205" t="s">
        <v>2024</v>
      </c>
      <c r="X165" s="201" t="s">
        <v>1821</v>
      </c>
    </row>
    <row r="166" spans="1:24" ht="18.5">
      <c r="A166" s="191" t="s">
        <v>622</v>
      </c>
      <c r="B166" s="192" t="s">
        <v>475</v>
      </c>
      <c r="C166" s="193" t="s">
        <v>2025</v>
      </c>
      <c r="D166" s="207"/>
      <c r="E166" s="171"/>
      <c r="F166" s="195" t="s">
        <v>2026</v>
      </c>
      <c r="G166" s="196">
        <v>0.19639030790642997</v>
      </c>
      <c r="H166" s="197">
        <v>4.8031869863998146E-4</v>
      </c>
      <c r="I166" s="198">
        <v>0</v>
      </c>
      <c r="J166" s="199">
        <v>0</v>
      </c>
      <c r="K166" s="200">
        <v>0</v>
      </c>
      <c r="L166" s="199">
        <v>0</v>
      </c>
      <c r="M166" s="201">
        <v>0</v>
      </c>
      <c r="N166" s="202" t="e">
        <v>#N/A</v>
      </c>
      <c r="O166" s="200" t="e">
        <v>#N/A</v>
      </c>
      <c r="P166" s="203" t="e">
        <v>#N/A</v>
      </c>
      <c r="Q166" s="67"/>
      <c r="R166" s="204">
        <v>0.98129999999999995</v>
      </c>
      <c r="S166" s="178"/>
      <c r="T166" s="201" t="s">
        <v>2027</v>
      </c>
      <c r="U166" s="205" t="s">
        <v>2028</v>
      </c>
      <c r="V166" s="201" t="s">
        <v>2029</v>
      </c>
      <c r="W166" s="205" t="s">
        <v>1343</v>
      </c>
      <c r="X166" s="201" t="s">
        <v>2030</v>
      </c>
    </row>
    <row r="167" spans="1:24" ht="18.5">
      <c r="A167" s="191" t="s">
        <v>623</v>
      </c>
      <c r="B167" s="192" t="s">
        <v>475</v>
      </c>
      <c r="C167" s="193" t="s">
        <v>2031</v>
      </c>
      <c r="D167" s="207"/>
      <c r="E167" s="171"/>
      <c r="F167" s="195" t="s">
        <v>1931</v>
      </c>
      <c r="G167" s="196">
        <v>0.46866153658012</v>
      </c>
      <c r="H167" s="197">
        <v>-7.6138465077999866E-3</v>
      </c>
      <c r="I167" s="198">
        <v>0</v>
      </c>
      <c r="J167" s="199">
        <v>0</v>
      </c>
      <c r="K167" s="200">
        <v>0</v>
      </c>
      <c r="L167" s="199">
        <v>0</v>
      </c>
      <c r="M167" s="201">
        <v>0</v>
      </c>
      <c r="N167" s="202" t="e">
        <v>#N/A</v>
      </c>
      <c r="O167" s="200" t="e">
        <v>#N/A</v>
      </c>
      <c r="P167" s="203" t="e">
        <v>#N/A</v>
      </c>
      <c r="Q167" s="67"/>
      <c r="R167" s="204">
        <v>0.80019999999999991</v>
      </c>
      <c r="S167" s="178"/>
      <c r="T167" s="201" t="s">
        <v>2032</v>
      </c>
      <c r="U167" s="205" t="s">
        <v>2033</v>
      </c>
      <c r="V167" s="201" t="s">
        <v>2034</v>
      </c>
      <c r="W167" s="205" t="s">
        <v>2035</v>
      </c>
      <c r="X167" s="201" t="s">
        <v>2036</v>
      </c>
    </row>
    <row r="168" spans="1:24" ht="18.5">
      <c r="A168" s="214" t="s">
        <v>624</v>
      </c>
      <c r="B168" s="192" t="s">
        <v>475</v>
      </c>
      <c r="C168" s="193" t="s">
        <v>2037</v>
      </c>
      <c r="D168" s="207"/>
      <c r="E168" s="171"/>
      <c r="F168" s="195" t="s">
        <v>1952</v>
      </c>
      <c r="G168" s="196">
        <v>13.906391422116986</v>
      </c>
      <c r="H168" s="197">
        <v>-0.61757652223800685</v>
      </c>
      <c r="I168" s="198">
        <v>-0.49189114859999994</v>
      </c>
      <c r="J168" s="199">
        <v>1171378.0999999999</v>
      </c>
      <c r="K168" s="200">
        <v>1178687.19</v>
      </c>
      <c r="L168" s="199">
        <v>18</v>
      </c>
      <c r="M168" s="201">
        <v>8.4233074163080013E-2</v>
      </c>
      <c r="N168" s="202" t="e">
        <v>#N/A</v>
      </c>
      <c r="O168" s="200" t="e">
        <v>#N/A</v>
      </c>
      <c r="P168" s="203" t="e">
        <v>#N/A</v>
      </c>
      <c r="Q168" s="67"/>
      <c r="R168" s="204">
        <v>0.98519999999999996</v>
      </c>
      <c r="S168" s="178"/>
      <c r="T168" s="201" t="s">
        <v>2038</v>
      </c>
      <c r="U168" s="205" t="s">
        <v>1480</v>
      </c>
      <c r="V168" s="201" t="s">
        <v>1847</v>
      </c>
      <c r="W168" s="205" t="s">
        <v>1663</v>
      </c>
      <c r="X168" s="201" t="s">
        <v>2039</v>
      </c>
    </row>
    <row r="169" spans="1:24" ht="18.5">
      <c r="A169" s="191" t="s">
        <v>625</v>
      </c>
      <c r="B169" s="192" t="s">
        <v>475</v>
      </c>
      <c r="C169" s="193" t="s">
        <v>2040</v>
      </c>
      <c r="D169" s="207"/>
      <c r="E169" s="171"/>
      <c r="F169" s="195" t="s">
        <v>1931</v>
      </c>
      <c r="G169" s="196">
        <v>1.3558307797649998</v>
      </c>
      <c r="H169" s="197">
        <v>5.6012693789999929E-2</v>
      </c>
      <c r="I169" s="198">
        <v>4.8774727650000148E-2</v>
      </c>
      <c r="J169" s="199">
        <v>151038.6</v>
      </c>
      <c r="K169" s="200">
        <v>139731.24</v>
      </c>
      <c r="L169" s="199">
        <v>6</v>
      </c>
      <c r="M169" s="201">
        <v>0.11139930015910898</v>
      </c>
      <c r="N169" s="202" t="e">
        <v>#N/A</v>
      </c>
      <c r="O169" s="200" t="e">
        <v>#N/A</v>
      </c>
      <c r="P169" s="203" t="e">
        <v>#N/A</v>
      </c>
      <c r="Q169" s="67"/>
      <c r="R169" s="204">
        <v>1.0834999999999999</v>
      </c>
      <c r="S169" s="178"/>
      <c r="T169" s="201" t="s">
        <v>2041</v>
      </c>
      <c r="U169" s="205" t="s">
        <v>2042</v>
      </c>
      <c r="V169" s="201" t="s">
        <v>1706</v>
      </c>
      <c r="W169" s="205" t="s">
        <v>2043</v>
      </c>
      <c r="X169" s="201" t="s">
        <v>1992</v>
      </c>
    </row>
    <row r="170" spans="1:24" ht="18.5">
      <c r="A170" s="191" t="s">
        <v>626</v>
      </c>
      <c r="B170" s="192" t="s">
        <v>475</v>
      </c>
      <c r="C170" s="193" t="s">
        <v>2044</v>
      </c>
      <c r="D170" s="207"/>
      <c r="E170" s="171"/>
      <c r="F170" s="195" t="s">
        <v>1278</v>
      </c>
      <c r="G170" s="196">
        <v>9.6322076375220007</v>
      </c>
      <c r="H170" s="197">
        <v>-3.8747108548797669E-2</v>
      </c>
      <c r="I170" s="198">
        <v>-4.8812441334000048E-2</v>
      </c>
      <c r="J170" s="199">
        <v>934901.30000000016</v>
      </c>
      <c r="K170" s="200">
        <v>886345.174</v>
      </c>
      <c r="L170" s="199">
        <v>10</v>
      </c>
      <c r="M170" s="201">
        <v>9.7059919717481777E-2</v>
      </c>
      <c r="N170" s="202" t="e">
        <v>#N/A</v>
      </c>
      <c r="O170" s="200" t="e">
        <v>#N/A</v>
      </c>
      <c r="P170" s="203" t="e">
        <v>#N/A</v>
      </c>
      <c r="Q170" s="67"/>
      <c r="R170" s="204">
        <v>1.0580000000000001</v>
      </c>
      <c r="S170" s="178"/>
      <c r="T170" s="201" t="s">
        <v>1946</v>
      </c>
      <c r="U170" s="205" t="s">
        <v>1469</v>
      </c>
      <c r="V170" s="201" t="s">
        <v>2045</v>
      </c>
      <c r="W170" s="205" t="s">
        <v>2046</v>
      </c>
      <c r="X170" s="201" t="s">
        <v>2047</v>
      </c>
    </row>
    <row r="171" spans="1:24" ht="18.5">
      <c r="A171" s="214" t="s">
        <v>627</v>
      </c>
      <c r="B171" s="192" t="s">
        <v>475</v>
      </c>
      <c r="C171" s="193" t="s">
        <v>2048</v>
      </c>
      <c r="D171" s="207"/>
      <c r="E171" s="171"/>
      <c r="F171" s="195" t="s">
        <v>2049</v>
      </c>
      <c r="G171" s="196">
        <v>32.817765385765746</v>
      </c>
      <c r="H171" s="197">
        <v>-1.0848559610330015</v>
      </c>
      <c r="I171" s="198">
        <v>-1.1024476076430041</v>
      </c>
      <c r="J171" s="199">
        <v>1257277.4000000001</v>
      </c>
      <c r="K171" s="200">
        <v>1306425.03</v>
      </c>
      <c r="L171" s="199">
        <v>48</v>
      </c>
      <c r="M171" s="201">
        <v>3.8310877819405918E-2</v>
      </c>
      <c r="N171" s="202" t="e">
        <v>#N/A</v>
      </c>
      <c r="O171" s="200" t="e">
        <v>#N/A</v>
      </c>
      <c r="P171" s="203" t="e">
        <v>#N/A</v>
      </c>
      <c r="Q171" s="67"/>
      <c r="R171" s="204">
        <v>0.96409999999999996</v>
      </c>
      <c r="S171" s="178"/>
      <c r="T171" s="201" t="s">
        <v>2050</v>
      </c>
      <c r="U171" s="205" t="s">
        <v>2051</v>
      </c>
      <c r="V171" s="201" t="s">
        <v>1706</v>
      </c>
      <c r="W171" s="205" t="s">
        <v>2052</v>
      </c>
      <c r="X171" s="201" t="s">
        <v>2053</v>
      </c>
    </row>
    <row r="172" spans="1:24" ht="18.5">
      <c r="A172" s="191" t="s">
        <v>628</v>
      </c>
      <c r="B172" s="192" t="s">
        <v>475</v>
      </c>
      <c r="C172" s="193" t="s">
        <v>2054</v>
      </c>
      <c r="D172" s="207"/>
      <c r="E172" s="171"/>
      <c r="F172" s="195" t="s">
        <v>1503</v>
      </c>
      <c r="G172" s="196">
        <v>0.95342380201106991</v>
      </c>
      <c r="H172" s="197">
        <v>2.7655957339499148E-3</v>
      </c>
      <c r="I172" s="198">
        <v>5.2854234944991866E-4</v>
      </c>
      <c r="J172" s="199">
        <v>526</v>
      </c>
      <c r="K172" s="200">
        <v>496.33049999999997</v>
      </c>
      <c r="L172" s="199">
        <v>2</v>
      </c>
      <c r="M172" s="201">
        <v>5.5169589734439285E-4</v>
      </c>
      <c r="N172" s="202" t="e">
        <v>#N/A</v>
      </c>
      <c r="O172" s="200" t="e">
        <v>#N/A</v>
      </c>
      <c r="P172" s="203" t="e">
        <v>#N/A</v>
      </c>
      <c r="Q172" s="67"/>
      <c r="R172" s="204">
        <v>1.0649</v>
      </c>
      <c r="S172" s="178"/>
      <c r="T172" s="201" t="s">
        <v>2055</v>
      </c>
      <c r="U172" s="205" t="s">
        <v>1394</v>
      </c>
      <c r="V172" s="201" t="s">
        <v>2056</v>
      </c>
      <c r="W172" s="205" t="s">
        <v>2057</v>
      </c>
      <c r="X172" s="201" t="s">
        <v>2058</v>
      </c>
    </row>
    <row r="173" spans="1:24" ht="18.5">
      <c r="A173" s="191" t="s">
        <v>629</v>
      </c>
      <c r="B173" s="192" t="s">
        <v>475</v>
      </c>
      <c r="C173" s="193" t="s">
        <v>2059</v>
      </c>
      <c r="D173" s="207"/>
      <c r="E173" s="171"/>
      <c r="F173" s="195" t="s">
        <v>1435</v>
      </c>
      <c r="G173" s="196">
        <v>4.6771276348504998</v>
      </c>
      <c r="H173" s="197">
        <v>-5.0486863559500314E-2</v>
      </c>
      <c r="I173" s="198">
        <v>-2.989578101950029E-2</v>
      </c>
      <c r="J173" s="199">
        <v>30151.1</v>
      </c>
      <c r="K173" s="200">
        <v>31138.195</v>
      </c>
      <c r="L173" s="199">
        <v>1</v>
      </c>
      <c r="M173" s="201">
        <v>6.4464992948527373E-3</v>
      </c>
      <c r="N173" s="202" t="e">
        <v>#N/A</v>
      </c>
      <c r="O173" s="200" t="e">
        <v>#N/A</v>
      </c>
      <c r="P173" s="203" t="e">
        <v>#N/A</v>
      </c>
      <c r="Q173" s="67"/>
      <c r="R173" s="204">
        <v>0.96010000000000006</v>
      </c>
      <c r="S173" s="178"/>
      <c r="T173" s="201" t="s">
        <v>2060</v>
      </c>
      <c r="U173" s="205" t="s">
        <v>2061</v>
      </c>
      <c r="V173" s="201" t="s">
        <v>2062</v>
      </c>
      <c r="W173" s="205" t="s">
        <v>1815</v>
      </c>
      <c r="X173" s="201" t="s">
        <v>1486</v>
      </c>
    </row>
    <row r="174" spans="1:24" ht="18.5">
      <c r="A174" s="191" t="s">
        <v>630</v>
      </c>
      <c r="B174" s="192" t="s">
        <v>475</v>
      </c>
      <c r="C174" s="193" t="s">
        <v>2063</v>
      </c>
      <c r="D174" s="207"/>
      <c r="E174" s="171"/>
      <c r="F174" s="195" t="s">
        <v>2064</v>
      </c>
      <c r="G174" s="196">
        <v>0.76061369082059993</v>
      </c>
      <c r="H174" s="197">
        <v>-1.3576709205000662E-3</v>
      </c>
      <c r="I174" s="198">
        <v>2.7690691319990859E-4</v>
      </c>
      <c r="J174" s="199">
        <v>276.89999999999998</v>
      </c>
      <c r="K174" s="200">
        <v>313.31400000000002</v>
      </c>
      <c r="L174" s="199">
        <v>2</v>
      </c>
      <c r="M174" s="201">
        <v>3.6404814078650372E-4</v>
      </c>
      <c r="N174" s="202" t="e">
        <v>#N/A</v>
      </c>
      <c r="O174" s="200" t="e">
        <v>#N/A</v>
      </c>
      <c r="P174" s="203" t="e">
        <v>#N/A</v>
      </c>
      <c r="Q174" s="67"/>
      <c r="R174" s="204">
        <v>0.88379999999999992</v>
      </c>
      <c r="S174" s="178"/>
      <c r="T174" s="201" t="s">
        <v>2065</v>
      </c>
      <c r="U174" s="205" t="s">
        <v>1432</v>
      </c>
      <c r="V174" s="201" t="s">
        <v>2066</v>
      </c>
      <c r="W174" s="205" t="s">
        <v>1793</v>
      </c>
      <c r="X174" s="201" t="s">
        <v>1505</v>
      </c>
    </row>
    <row r="175" spans="1:24" ht="18.5">
      <c r="A175" s="191" t="s">
        <v>631</v>
      </c>
      <c r="B175" s="192" t="s">
        <v>475</v>
      </c>
      <c r="C175" s="206" t="s">
        <v>2067</v>
      </c>
      <c r="D175" s="207"/>
      <c r="E175" s="171"/>
      <c r="F175" s="195" t="s">
        <v>1503</v>
      </c>
      <c r="G175" s="196">
        <v>23.074898607647423</v>
      </c>
      <c r="H175" s="197">
        <v>0</v>
      </c>
      <c r="I175" s="198">
        <v>0</v>
      </c>
      <c r="J175" s="199">
        <v>730598.5</v>
      </c>
      <c r="K175" s="200">
        <v>615803.34789999994</v>
      </c>
      <c r="L175" s="199">
        <v>13</v>
      </c>
      <c r="M175" s="201">
        <v>3.1662045949699943E-2</v>
      </c>
      <c r="N175" s="202" t="e">
        <v>#N/A</v>
      </c>
      <c r="O175" s="200" t="e">
        <v>#N/A</v>
      </c>
      <c r="P175" s="203" t="e">
        <v>#N/A</v>
      </c>
      <c r="Q175" s="67"/>
      <c r="R175" s="204">
        <v>1.1901000000000002</v>
      </c>
      <c r="S175" s="178"/>
      <c r="T175" s="201" t="s">
        <v>2003</v>
      </c>
      <c r="U175" s="205" t="s">
        <v>2068</v>
      </c>
      <c r="V175" s="201" t="s">
        <v>2069</v>
      </c>
      <c r="W175" s="205" t="s">
        <v>2070</v>
      </c>
      <c r="X175" s="201" t="s">
        <v>2071</v>
      </c>
    </row>
    <row r="176" spans="1:24" ht="18.5">
      <c r="A176" s="191" t="s">
        <v>632</v>
      </c>
      <c r="B176" s="192" t="s">
        <v>475</v>
      </c>
      <c r="C176" s="193" t="s">
        <v>2072</v>
      </c>
      <c r="D176" s="207"/>
      <c r="E176" s="171"/>
      <c r="F176" s="195" t="s">
        <v>1931</v>
      </c>
      <c r="G176" s="196">
        <v>1.0535085448965897</v>
      </c>
      <c r="H176" s="197">
        <v>-0.32377039068693014</v>
      </c>
      <c r="I176" s="198">
        <v>-0.28314693194579998</v>
      </c>
      <c r="J176" s="199">
        <v>286503.2</v>
      </c>
      <c r="K176" s="200">
        <v>276699.826</v>
      </c>
      <c r="L176" s="199">
        <v>2</v>
      </c>
      <c r="M176" s="201">
        <v>0.27195147242789813</v>
      </c>
      <c r="N176" s="202" t="e">
        <v>#N/A</v>
      </c>
      <c r="O176" s="200" t="e">
        <v>#N/A</v>
      </c>
      <c r="P176" s="203" t="e">
        <v>#N/A</v>
      </c>
      <c r="Q176" s="67"/>
      <c r="R176" s="204">
        <v>1.0232999999999999</v>
      </c>
      <c r="S176" s="178"/>
      <c r="T176" s="201" t="s">
        <v>2073</v>
      </c>
      <c r="U176" s="205" t="s">
        <v>2074</v>
      </c>
      <c r="V176" s="201" t="s">
        <v>2075</v>
      </c>
      <c r="W176" s="205" t="s">
        <v>2076</v>
      </c>
      <c r="X176" s="201" t="s">
        <v>2077</v>
      </c>
    </row>
    <row r="177" spans="1:24" ht="18.5">
      <c r="A177" s="191" t="s">
        <v>633</v>
      </c>
      <c r="B177" s="192" t="s">
        <v>475</v>
      </c>
      <c r="C177" s="193" t="s">
        <v>2078</v>
      </c>
      <c r="D177" s="207"/>
      <c r="E177" s="171"/>
      <c r="F177" s="195" t="s">
        <v>2039</v>
      </c>
      <c r="G177" s="196">
        <v>0.41860218262041998</v>
      </c>
      <c r="H177" s="197">
        <v>-6.16805125372007E-3</v>
      </c>
      <c r="I177" s="198">
        <v>0</v>
      </c>
      <c r="J177" s="199">
        <v>0</v>
      </c>
      <c r="K177" s="200">
        <v>0</v>
      </c>
      <c r="L177" s="199">
        <v>0</v>
      </c>
      <c r="M177" s="201">
        <v>0</v>
      </c>
      <c r="N177" s="202" t="e">
        <v>#N/A</v>
      </c>
      <c r="O177" s="200" t="e">
        <v>#N/A</v>
      </c>
      <c r="P177" s="203" t="e">
        <v>#N/A</v>
      </c>
      <c r="Q177" s="67"/>
      <c r="R177" s="204">
        <v>0.9637</v>
      </c>
      <c r="S177" s="178"/>
      <c r="T177" s="201" t="s">
        <v>1485</v>
      </c>
      <c r="U177" s="205" t="s">
        <v>1412</v>
      </c>
      <c r="V177" s="201" t="s">
        <v>1948</v>
      </c>
      <c r="W177" s="205" t="s">
        <v>1888</v>
      </c>
      <c r="X177" s="201" t="s">
        <v>2079</v>
      </c>
    </row>
    <row r="178" spans="1:24" ht="18.5">
      <c r="A178" s="191" t="s">
        <v>634</v>
      </c>
      <c r="B178" s="192" t="s">
        <v>475</v>
      </c>
      <c r="C178" s="193" t="s">
        <v>2080</v>
      </c>
      <c r="D178" s="207"/>
      <c r="E178" s="171"/>
      <c r="F178" s="195" t="s">
        <v>1957</v>
      </c>
      <c r="G178" s="196">
        <v>0.60085624586831998</v>
      </c>
      <c r="H178" s="197">
        <v>-0.31196064446367999</v>
      </c>
      <c r="I178" s="198">
        <v>-0.29699168360868006</v>
      </c>
      <c r="J178" s="199">
        <v>300216.5</v>
      </c>
      <c r="K178" s="200">
        <v>319448.94440000004</v>
      </c>
      <c r="L178" s="199">
        <v>2</v>
      </c>
      <c r="M178" s="201">
        <v>0.49964779772929852</v>
      </c>
      <c r="N178" s="202" t="e">
        <v>#N/A</v>
      </c>
      <c r="O178" s="200" t="e">
        <v>#N/A</v>
      </c>
      <c r="P178" s="203" t="e">
        <v>#N/A</v>
      </c>
      <c r="Q178" s="67"/>
      <c r="R178" s="204">
        <v>0.92969999999999997</v>
      </c>
      <c r="S178" s="178"/>
      <c r="T178" s="201" t="s">
        <v>2081</v>
      </c>
      <c r="U178" s="205" t="s">
        <v>2082</v>
      </c>
      <c r="V178" s="201" t="s">
        <v>1543</v>
      </c>
      <c r="W178" s="205" t="s">
        <v>2083</v>
      </c>
      <c r="X178" s="201" t="s">
        <v>1543</v>
      </c>
    </row>
    <row r="179" spans="1:24" ht="18.5">
      <c r="A179" s="191" t="s">
        <v>635</v>
      </c>
      <c r="B179" s="192" t="s">
        <v>475</v>
      </c>
      <c r="C179" s="193" t="s">
        <v>2084</v>
      </c>
      <c r="D179" s="207"/>
      <c r="E179" s="171"/>
      <c r="F179" s="195" t="s">
        <v>1616</v>
      </c>
      <c r="G179" s="196">
        <v>7.4161677264949988E-2</v>
      </c>
      <c r="H179" s="197">
        <v>-5.8281710085000664E-4</v>
      </c>
      <c r="I179" s="198">
        <v>0</v>
      </c>
      <c r="J179" s="199">
        <v>0</v>
      </c>
      <c r="K179" s="200">
        <v>0</v>
      </c>
      <c r="L179" s="199">
        <v>0</v>
      </c>
      <c r="M179" s="201">
        <v>0</v>
      </c>
      <c r="N179" s="202" t="e">
        <v>#N/A</v>
      </c>
      <c r="O179" s="200" t="e">
        <v>#N/A</v>
      </c>
      <c r="P179" s="203" t="e">
        <v>#N/A</v>
      </c>
      <c r="Q179" s="67"/>
      <c r="R179" s="204">
        <v>1.0306999999999999</v>
      </c>
      <c r="S179" s="178"/>
      <c r="T179" s="201" t="s">
        <v>2085</v>
      </c>
      <c r="U179" s="205" t="s">
        <v>2086</v>
      </c>
      <c r="V179" s="201" t="s">
        <v>1694</v>
      </c>
      <c r="W179" s="205" t="s">
        <v>449</v>
      </c>
      <c r="X179" s="201" t="s">
        <v>449</v>
      </c>
    </row>
    <row r="180" spans="1:24" ht="18.5">
      <c r="A180" s="191" t="s">
        <v>636</v>
      </c>
      <c r="B180" s="192" t="s">
        <v>475</v>
      </c>
      <c r="C180" s="193" t="s">
        <v>2087</v>
      </c>
      <c r="D180" s="207"/>
      <c r="E180" s="171"/>
      <c r="F180" s="195" t="s">
        <v>1957</v>
      </c>
      <c r="G180" s="196">
        <v>19.72332890344768</v>
      </c>
      <c r="H180" s="197">
        <v>4.0908010799396786E-2</v>
      </c>
      <c r="I180" s="198">
        <v>-9.5315981932000443E-2</v>
      </c>
      <c r="J180" s="199">
        <v>346799.3</v>
      </c>
      <c r="K180" s="200">
        <v>340274.29379999998</v>
      </c>
      <c r="L180" s="199">
        <v>7</v>
      </c>
      <c r="M180" s="201">
        <v>1.7583203205589638E-2</v>
      </c>
      <c r="N180" s="202" t="e">
        <v>#N/A</v>
      </c>
      <c r="O180" s="200" t="e">
        <v>#N/A</v>
      </c>
      <c r="P180" s="203" t="e">
        <v>#N/A</v>
      </c>
      <c r="Q180" s="67"/>
      <c r="R180" s="204">
        <v>1.0184</v>
      </c>
      <c r="S180" s="178"/>
      <c r="T180" s="201" t="s">
        <v>1364</v>
      </c>
      <c r="U180" s="205" t="s">
        <v>2088</v>
      </c>
      <c r="V180" s="201" t="s">
        <v>2089</v>
      </c>
      <c r="W180" s="205" t="s">
        <v>1413</v>
      </c>
      <c r="X180" s="201" t="s">
        <v>2090</v>
      </c>
    </row>
    <row r="181" spans="1:24" ht="18.5">
      <c r="A181" s="191" t="s">
        <v>637</v>
      </c>
      <c r="B181" s="192" t="s">
        <v>475</v>
      </c>
      <c r="C181" s="193" t="s">
        <v>2091</v>
      </c>
      <c r="D181" s="207"/>
      <c r="E181" s="171"/>
      <c r="F181" s="195" t="s">
        <v>1278</v>
      </c>
      <c r="G181" s="196">
        <v>0.99438045579452994</v>
      </c>
      <c r="H181" s="197">
        <v>-0.87094283737207023</v>
      </c>
      <c r="I181" s="198">
        <v>-0.88249336053678007</v>
      </c>
      <c r="J181" s="199">
        <v>880475.5</v>
      </c>
      <c r="K181" s="200">
        <v>810593.69940000004</v>
      </c>
      <c r="L181" s="199">
        <v>11</v>
      </c>
      <c r="M181" s="201">
        <v>0.88545133290706357</v>
      </c>
      <c r="N181" s="202" t="e">
        <v>#N/A</v>
      </c>
      <c r="O181" s="200" t="e">
        <v>#N/A</v>
      </c>
      <c r="P181" s="203" t="e">
        <v>#N/A</v>
      </c>
      <c r="Q181" s="67"/>
      <c r="R181" s="204">
        <v>1.0887</v>
      </c>
      <c r="S181" s="178"/>
      <c r="T181" s="201" t="s">
        <v>2055</v>
      </c>
      <c r="U181" s="205" t="s">
        <v>1876</v>
      </c>
      <c r="V181" s="201" t="s">
        <v>2092</v>
      </c>
      <c r="W181" s="205" t="s">
        <v>2093</v>
      </c>
      <c r="X181" s="201" t="s">
        <v>2094</v>
      </c>
    </row>
    <row r="182" spans="1:24" s="110" customFormat="1" ht="18.5">
      <c r="A182" s="191" t="s">
        <v>638</v>
      </c>
      <c r="B182" s="192" t="s">
        <v>475</v>
      </c>
      <c r="C182" s="193" t="s">
        <v>2095</v>
      </c>
      <c r="D182" s="207"/>
      <c r="E182" s="171"/>
      <c r="F182" s="195" t="s">
        <v>1952</v>
      </c>
      <c r="G182" s="196">
        <v>10.494821115379779</v>
      </c>
      <c r="H182" s="197">
        <v>-0.74682643342409094</v>
      </c>
      <c r="I182" s="198">
        <v>-0.66566381089023929</v>
      </c>
      <c r="J182" s="199">
        <v>744473.29999999993</v>
      </c>
      <c r="K182" s="200">
        <v>830015.2061999999</v>
      </c>
      <c r="L182" s="199">
        <v>16</v>
      </c>
      <c r="M182" s="201">
        <v>7.0937207201083347E-2</v>
      </c>
      <c r="N182" s="202" t="e">
        <v>#N/A</v>
      </c>
      <c r="O182" s="200" t="e">
        <v>#N/A</v>
      </c>
      <c r="P182" s="203" t="e">
        <v>#N/A</v>
      </c>
      <c r="Q182" s="67"/>
      <c r="R182" s="204">
        <v>0.89379999999999993</v>
      </c>
      <c r="S182" s="178"/>
      <c r="T182" s="201" t="s">
        <v>2096</v>
      </c>
      <c r="U182" s="205" t="s">
        <v>2097</v>
      </c>
      <c r="V182" s="201" t="s">
        <v>2098</v>
      </c>
      <c r="W182" s="205" t="s">
        <v>2099</v>
      </c>
      <c r="X182" s="201" t="s">
        <v>1344</v>
      </c>
    </row>
    <row r="183" spans="1:24" ht="18.5">
      <c r="A183" s="191" t="s">
        <v>639</v>
      </c>
      <c r="B183" s="192" t="s">
        <v>475</v>
      </c>
      <c r="C183" s="193" t="s">
        <v>2100</v>
      </c>
      <c r="D183" s="207"/>
      <c r="E183" s="171"/>
      <c r="F183" s="195" t="s">
        <v>1435</v>
      </c>
      <c r="G183" s="196">
        <v>48.179523567652879</v>
      </c>
      <c r="H183" s="197">
        <v>-4.6600849317215386E-2</v>
      </c>
      <c r="I183" s="198">
        <v>-0.11000760871281887</v>
      </c>
      <c r="J183" s="199">
        <v>1621646.7</v>
      </c>
      <c r="K183" s="200">
        <v>1771719.6794999999</v>
      </c>
      <c r="L183" s="199">
        <v>26</v>
      </c>
      <c r="M183" s="201">
        <v>3.3658421252815228E-2</v>
      </c>
      <c r="N183" s="202" t="e">
        <v>#N/A</v>
      </c>
      <c r="O183" s="200" t="e">
        <v>#N/A</v>
      </c>
      <c r="P183" s="203" t="e">
        <v>#N/A</v>
      </c>
      <c r="Q183" s="67"/>
      <c r="R183" s="204">
        <v>0.91390000000000005</v>
      </c>
      <c r="S183" s="178"/>
      <c r="T183" s="201" t="s">
        <v>1432</v>
      </c>
      <c r="U183" s="205" t="s">
        <v>2101</v>
      </c>
      <c r="V183" s="201" t="s">
        <v>2102</v>
      </c>
      <c r="W183" s="205" t="s">
        <v>2103</v>
      </c>
      <c r="X183" s="201" t="s">
        <v>2104</v>
      </c>
    </row>
    <row r="184" spans="1:24" ht="18.5">
      <c r="A184" s="191" t="s">
        <v>640</v>
      </c>
      <c r="B184" s="192" t="s">
        <v>475</v>
      </c>
      <c r="C184" s="193" t="s">
        <v>2105</v>
      </c>
      <c r="D184" s="207"/>
      <c r="E184" s="171"/>
      <c r="F184" s="195" t="s">
        <v>2049</v>
      </c>
      <c r="G184" s="196">
        <v>66.395263870113311</v>
      </c>
      <c r="H184" s="197">
        <v>-0.34803683349377662</v>
      </c>
      <c r="I184" s="198">
        <v>-4.9164473418651003E-2</v>
      </c>
      <c r="J184" s="199">
        <v>1807794.5</v>
      </c>
      <c r="K184" s="200">
        <v>1976154.3207999999</v>
      </c>
      <c r="L184" s="199">
        <v>37</v>
      </c>
      <c r="M184" s="201">
        <v>2.7227762864780895E-2</v>
      </c>
      <c r="N184" s="202" t="e">
        <v>#N/A</v>
      </c>
      <c r="O184" s="200" t="e">
        <v>#N/A</v>
      </c>
      <c r="P184" s="203" t="e">
        <v>#N/A</v>
      </c>
      <c r="Q184" s="67"/>
      <c r="R184" s="204">
        <v>0.91150000000000009</v>
      </c>
      <c r="S184" s="178"/>
      <c r="T184" s="201" t="s">
        <v>2106</v>
      </c>
      <c r="U184" s="205" t="s">
        <v>2107</v>
      </c>
      <c r="V184" s="201" t="s">
        <v>2108</v>
      </c>
      <c r="W184" s="205" t="s">
        <v>2077</v>
      </c>
      <c r="X184" s="201" t="s">
        <v>2109</v>
      </c>
    </row>
    <row r="185" spans="1:24" s="163" customFormat="1" ht="18.5">
      <c r="A185" s="191" t="s">
        <v>641</v>
      </c>
      <c r="B185" s="192" t="s">
        <v>475</v>
      </c>
      <c r="C185" s="193" t="s">
        <v>2110</v>
      </c>
      <c r="D185" s="207"/>
      <c r="E185" s="171"/>
      <c r="F185" s="195" t="s">
        <v>1806</v>
      </c>
      <c r="G185" s="196">
        <v>34.642606093853026</v>
      </c>
      <c r="H185" s="197">
        <v>-0.62934289951897415</v>
      </c>
      <c r="I185" s="198">
        <v>-0.17454699559297193</v>
      </c>
      <c r="J185" s="199">
        <v>244769.79999999996</v>
      </c>
      <c r="K185" s="200">
        <v>271600.29139999999</v>
      </c>
      <c r="L185" s="199">
        <v>27</v>
      </c>
      <c r="M185" s="201">
        <v>7.0655712026074114E-3</v>
      </c>
      <c r="N185" s="202" t="e">
        <v>#N/A</v>
      </c>
      <c r="O185" s="200" t="e">
        <v>#N/A</v>
      </c>
      <c r="P185" s="203" t="e">
        <v>#N/A</v>
      </c>
      <c r="Q185" s="67"/>
      <c r="R185" s="204">
        <v>0.89569999999999994</v>
      </c>
      <c r="S185" s="178"/>
      <c r="T185" s="201" t="s">
        <v>2111</v>
      </c>
      <c r="U185" s="205" t="s">
        <v>1744</v>
      </c>
      <c r="V185" s="201" t="s">
        <v>2112</v>
      </c>
      <c r="W185" s="205" t="s">
        <v>1951</v>
      </c>
      <c r="X185" s="201" t="s">
        <v>2068</v>
      </c>
    </row>
    <row r="186" spans="1:24" ht="18.5">
      <c r="A186" s="191" t="s">
        <v>642</v>
      </c>
      <c r="B186" s="192" t="s">
        <v>475</v>
      </c>
      <c r="C186" s="193" t="s">
        <v>2113</v>
      </c>
      <c r="D186" s="207"/>
      <c r="E186" s="171"/>
      <c r="F186" s="195" t="s">
        <v>2008</v>
      </c>
      <c r="G186" s="196">
        <v>0.90064283019044999</v>
      </c>
      <c r="H186" s="197">
        <v>3.7757228306200007E-2</v>
      </c>
      <c r="I186" s="198">
        <v>4.139617654819993E-2</v>
      </c>
      <c r="J186" s="199">
        <v>41646</v>
      </c>
      <c r="K186" s="200">
        <v>43828.667600000001</v>
      </c>
      <c r="L186" s="199">
        <v>1</v>
      </c>
      <c r="M186" s="201">
        <v>4.6240305928148602E-2</v>
      </c>
      <c r="N186" s="202" t="e">
        <v>#N/A</v>
      </c>
      <c r="O186" s="200" t="e">
        <v>#N/A</v>
      </c>
      <c r="P186" s="203" t="e">
        <v>#N/A</v>
      </c>
      <c r="Q186" s="67"/>
      <c r="R186" s="204">
        <v>0.94450000000000001</v>
      </c>
      <c r="S186" s="178"/>
      <c r="T186" s="201" t="s">
        <v>2035</v>
      </c>
      <c r="U186" s="205" t="s">
        <v>1272</v>
      </c>
      <c r="V186" s="201" t="s">
        <v>1973</v>
      </c>
      <c r="W186" s="205" t="s">
        <v>2114</v>
      </c>
      <c r="X186" s="201" t="s">
        <v>2115</v>
      </c>
    </row>
    <row r="187" spans="1:24" ht="18.5">
      <c r="A187" s="191" t="s">
        <v>643</v>
      </c>
      <c r="B187" s="192" t="s">
        <v>475</v>
      </c>
      <c r="C187" s="193" t="s">
        <v>2116</v>
      </c>
      <c r="D187" s="207"/>
      <c r="E187" s="171"/>
      <c r="F187" s="195" t="s">
        <v>1503</v>
      </c>
      <c r="G187" s="196">
        <v>6.2554126198470001</v>
      </c>
      <c r="H187" s="197">
        <v>3.4286554269001818E-2</v>
      </c>
      <c r="I187" s="198">
        <v>7.1508739690009432E-3</v>
      </c>
      <c r="J187" s="199">
        <v>47419</v>
      </c>
      <c r="K187" s="200">
        <v>41194.51</v>
      </c>
      <c r="L187" s="199">
        <v>1</v>
      </c>
      <c r="M187" s="201">
        <v>7.5804751631491588E-3</v>
      </c>
      <c r="N187" s="202" t="e">
        <v>#N/A</v>
      </c>
      <c r="O187" s="200" t="e">
        <v>#N/A</v>
      </c>
      <c r="P187" s="203" t="e">
        <v>#N/A</v>
      </c>
      <c r="Q187" s="67"/>
      <c r="R187" s="204">
        <v>1.1513</v>
      </c>
      <c r="S187" s="178"/>
      <c r="T187" s="201" t="s">
        <v>2117</v>
      </c>
      <c r="U187" s="205" t="s">
        <v>2118</v>
      </c>
      <c r="V187" s="201" t="s">
        <v>2119</v>
      </c>
      <c r="W187" s="205" t="s">
        <v>2120</v>
      </c>
      <c r="X187" s="201" t="s">
        <v>2121</v>
      </c>
    </row>
    <row r="188" spans="1:24" ht="18.5">
      <c r="A188" s="191" t="s">
        <v>644</v>
      </c>
      <c r="B188" s="192" t="s">
        <v>475</v>
      </c>
      <c r="C188" s="193" t="s">
        <v>2122</v>
      </c>
      <c r="D188" s="207"/>
      <c r="E188" s="171"/>
      <c r="F188" s="195" t="s">
        <v>1871</v>
      </c>
      <c r="G188" s="196">
        <v>0.80271502390500005</v>
      </c>
      <c r="H188" s="197">
        <v>0.21454752313700004</v>
      </c>
      <c r="I188" s="198">
        <v>0.21186341555300003</v>
      </c>
      <c r="J188" s="199">
        <v>212006</v>
      </c>
      <c r="K188" s="200">
        <v>178231.19</v>
      </c>
      <c r="L188" s="199">
        <v>1</v>
      </c>
      <c r="M188" s="201">
        <v>0.26411116484234454</v>
      </c>
      <c r="N188" s="202" t="e">
        <v>#N/A</v>
      </c>
      <c r="O188" s="200" t="e">
        <v>#N/A</v>
      </c>
      <c r="P188" s="203" t="e">
        <v>#N/A</v>
      </c>
      <c r="Q188" s="67"/>
      <c r="R188" s="204">
        <v>1.1887000000000001</v>
      </c>
      <c r="S188" s="178"/>
      <c r="T188" s="201" t="s">
        <v>1946</v>
      </c>
      <c r="U188" s="205" t="s">
        <v>2123</v>
      </c>
      <c r="V188" s="201" t="s">
        <v>2124</v>
      </c>
      <c r="W188" s="205" t="s">
        <v>1826</v>
      </c>
      <c r="X188" s="201" t="s">
        <v>1948</v>
      </c>
    </row>
    <row r="189" spans="1:24" ht="18.5">
      <c r="A189" s="191" t="s">
        <v>645</v>
      </c>
      <c r="B189" s="192" t="s">
        <v>475</v>
      </c>
      <c r="C189" s="193" t="s">
        <v>2125</v>
      </c>
      <c r="D189" s="207"/>
      <c r="E189" s="171"/>
      <c r="F189" s="195" t="s">
        <v>2126</v>
      </c>
      <c r="G189" s="196">
        <v>1.0979707471013997</v>
      </c>
      <c r="H189" s="197">
        <v>-0.12309710971360024</v>
      </c>
      <c r="I189" s="198">
        <v>-0.12530969020160015</v>
      </c>
      <c r="J189" s="199">
        <v>127551.29999999999</v>
      </c>
      <c r="K189" s="200">
        <v>144201.24200000003</v>
      </c>
      <c r="L189" s="199">
        <v>8</v>
      </c>
      <c r="M189" s="201">
        <v>0.11617003489093901</v>
      </c>
      <c r="N189" s="202" t="e">
        <v>#N/A</v>
      </c>
      <c r="O189" s="200" t="e">
        <v>#N/A</v>
      </c>
      <c r="P189" s="203" t="e">
        <v>#N/A</v>
      </c>
      <c r="Q189" s="67"/>
      <c r="R189" s="204">
        <v>0.88459999999999994</v>
      </c>
      <c r="S189" s="178"/>
      <c r="T189" s="201" t="s">
        <v>2064</v>
      </c>
      <c r="U189" s="205" t="s">
        <v>2042</v>
      </c>
      <c r="V189" s="201" t="s">
        <v>2127</v>
      </c>
      <c r="W189" s="205" t="s">
        <v>2128</v>
      </c>
      <c r="X189" s="201" t="s">
        <v>2129</v>
      </c>
    </row>
    <row r="190" spans="1:24" ht="18.5">
      <c r="A190" s="191" t="s">
        <v>646</v>
      </c>
      <c r="B190" s="192" t="s">
        <v>475</v>
      </c>
      <c r="C190" s="193" t="s">
        <v>2130</v>
      </c>
      <c r="D190" s="207"/>
      <c r="E190" s="171"/>
      <c r="F190" s="195" t="s">
        <v>1503</v>
      </c>
      <c r="G190" s="196">
        <v>3.4859833517275001</v>
      </c>
      <c r="H190" s="197">
        <v>-2.2258802341300062E-2</v>
      </c>
      <c r="I190" s="198">
        <v>-1.288086379299986E-2</v>
      </c>
      <c r="J190" s="199">
        <v>13007.4</v>
      </c>
      <c r="K190" s="200">
        <v>16440.157999999999</v>
      </c>
      <c r="L190" s="199">
        <v>1</v>
      </c>
      <c r="M190" s="201">
        <v>3.7313431211752931E-3</v>
      </c>
      <c r="N190" s="202" t="e">
        <v>#N/A</v>
      </c>
      <c r="O190" s="200" t="e">
        <v>#N/A</v>
      </c>
      <c r="P190" s="203" t="e">
        <v>#N/A</v>
      </c>
      <c r="Q190" s="67"/>
      <c r="R190" s="204">
        <v>0.78349999999999997</v>
      </c>
      <c r="S190" s="178"/>
      <c r="T190" s="201" t="s">
        <v>1906</v>
      </c>
      <c r="U190" s="205" t="s">
        <v>2131</v>
      </c>
      <c r="V190" s="201" t="s">
        <v>2132</v>
      </c>
      <c r="W190" s="205" t="s">
        <v>2133</v>
      </c>
      <c r="X190" s="201" t="s">
        <v>1906</v>
      </c>
    </row>
    <row r="191" spans="1:24">
      <c r="A191" s="185" t="s">
        <v>412</v>
      </c>
      <c r="B191" s="186"/>
      <c r="C191" s="186"/>
      <c r="D191" s="186"/>
      <c r="E191" s="186"/>
      <c r="F191" s="186"/>
      <c r="G191" s="186"/>
      <c r="H191" s="186"/>
      <c r="I191" s="208"/>
      <c r="J191" s="186"/>
      <c r="K191" s="186"/>
      <c r="L191" s="186"/>
      <c r="M191" s="186"/>
      <c r="N191" s="186"/>
      <c r="O191" s="186"/>
      <c r="P191" s="186"/>
      <c r="Q191" s="209"/>
      <c r="R191" s="186"/>
      <c r="S191" s="209"/>
      <c r="T191" s="186"/>
      <c r="U191" s="186"/>
      <c r="V191" s="186"/>
      <c r="W191" s="186"/>
      <c r="X191" s="186"/>
    </row>
    <row r="192" spans="1:24" ht="18.5">
      <c r="A192" s="191" t="s">
        <v>647</v>
      </c>
      <c r="B192" s="192" t="s">
        <v>475</v>
      </c>
      <c r="C192" s="193" t="s">
        <v>2134</v>
      </c>
      <c r="D192" s="194"/>
      <c r="E192" s="171"/>
      <c r="F192" s="195" t="s">
        <v>1340</v>
      </c>
      <c r="G192" s="196">
        <v>1.4563959632792001</v>
      </c>
      <c r="H192" s="197">
        <v>-2.7720315295400099E-2</v>
      </c>
      <c r="I192" s="198">
        <v>0</v>
      </c>
      <c r="J192" s="199">
        <v>0</v>
      </c>
      <c r="K192" s="200">
        <v>0</v>
      </c>
      <c r="L192" s="199">
        <v>0</v>
      </c>
      <c r="M192" s="201">
        <v>0</v>
      </c>
      <c r="N192" s="202" t="e">
        <v>#N/A</v>
      </c>
      <c r="O192" s="200" t="e">
        <v>#N/A</v>
      </c>
      <c r="P192" s="203" t="e">
        <v>#N/A</v>
      </c>
      <c r="Q192" s="67"/>
      <c r="R192" s="204">
        <v>1.09964</v>
      </c>
      <c r="S192" s="178"/>
      <c r="T192" s="201" t="s">
        <v>2099</v>
      </c>
      <c r="U192" s="205" t="s">
        <v>1968</v>
      </c>
      <c r="V192" s="201" t="s">
        <v>1428</v>
      </c>
      <c r="W192" s="205" t="s">
        <v>1472</v>
      </c>
      <c r="X192" s="201" t="s">
        <v>2135</v>
      </c>
    </row>
    <row r="193" spans="1:24" ht="18.5">
      <c r="A193" s="191" t="s">
        <v>648</v>
      </c>
      <c r="B193" s="192" t="s">
        <v>475</v>
      </c>
      <c r="C193" s="193" t="s">
        <v>2136</v>
      </c>
      <c r="D193" s="194"/>
      <c r="E193" s="171"/>
      <c r="F193" s="195" t="s">
        <v>1871</v>
      </c>
      <c r="G193" s="196">
        <v>0.22758875878133003</v>
      </c>
      <c r="H193" s="197">
        <v>-0.12649003561771002</v>
      </c>
      <c r="I193" s="198">
        <v>-0.122535889922</v>
      </c>
      <c r="J193" s="199">
        <v>122874.8</v>
      </c>
      <c r="K193" s="200">
        <v>116291.06</v>
      </c>
      <c r="L193" s="199">
        <v>3</v>
      </c>
      <c r="M193" s="201">
        <v>0.53989837045536848</v>
      </c>
      <c r="N193" s="202" t="e">
        <v>#N/A</v>
      </c>
      <c r="O193" s="200" t="e">
        <v>#N/A</v>
      </c>
      <c r="P193" s="203" t="e">
        <v>#N/A</v>
      </c>
      <c r="Q193" s="67"/>
      <c r="R193" s="204">
        <v>1.0537000000000001</v>
      </c>
      <c r="S193" s="178"/>
      <c r="T193" s="201" t="s">
        <v>1943</v>
      </c>
      <c r="U193" s="205" t="s">
        <v>1400</v>
      </c>
      <c r="V193" s="201" t="s">
        <v>1439</v>
      </c>
      <c r="W193" s="205" t="s">
        <v>2137</v>
      </c>
      <c r="X193" s="201" t="s">
        <v>2138</v>
      </c>
    </row>
    <row r="194" spans="1:24" ht="18.5">
      <c r="A194" s="191" t="s">
        <v>649</v>
      </c>
      <c r="B194" s="192" t="s">
        <v>475</v>
      </c>
      <c r="C194" s="193" t="s">
        <v>2139</v>
      </c>
      <c r="D194" s="194"/>
      <c r="E194" s="171"/>
      <c r="F194" s="195" t="s">
        <v>2140</v>
      </c>
      <c r="G194" s="196">
        <v>0.44242309691089998</v>
      </c>
      <c r="H194" s="197">
        <v>4.8078579695994266E-4</v>
      </c>
      <c r="I194" s="198">
        <v>0</v>
      </c>
      <c r="J194" s="199">
        <v>0</v>
      </c>
      <c r="K194" s="200">
        <v>0</v>
      </c>
      <c r="L194" s="199">
        <v>0</v>
      </c>
      <c r="M194" s="201">
        <v>0</v>
      </c>
      <c r="N194" s="202" t="e">
        <v>#N/A</v>
      </c>
      <c r="O194" s="200" t="e">
        <v>#N/A</v>
      </c>
      <c r="P194" s="203" t="e">
        <v>#N/A</v>
      </c>
      <c r="Q194" s="67"/>
      <c r="R194" s="204">
        <v>2.2084999999999999</v>
      </c>
      <c r="S194" s="178"/>
      <c r="T194" s="201" t="s">
        <v>1951</v>
      </c>
      <c r="U194" s="205" t="s">
        <v>2141</v>
      </c>
      <c r="V194" s="201" t="s">
        <v>2142</v>
      </c>
      <c r="W194" s="205" t="s">
        <v>2143</v>
      </c>
      <c r="X194" s="201" t="s">
        <v>1262</v>
      </c>
    </row>
    <row r="195" spans="1:24" ht="18.5">
      <c r="A195" s="191" t="s">
        <v>650</v>
      </c>
      <c r="B195" s="192" t="s">
        <v>475</v>
      </c>
      <c r="C195" s="193" t="s">
        <v>2144</v>
      </c>
      <c r="D195" s="194"/>
      <c r="E195" s="171"/>
      <c r="F195" s="195" t="s">
        <v>1994</v>
      </c>
      <c r="G195" s="196">
        <v>0.28314962253699999</v>
      </c>
      <c r="H195" s="197">
        <v>-2.7670523212999978E-2</v>
      </c>
      <c r="I195" s="198">
        <v>-2.2820194025000001E-2</v>
      </c>
      <c r="J195" s="199">
        <v>23300.799999999999</v>
      </c>
      <c r="K195" s="200">
        <v>23054.129999999997</v>
      </c>
      <c r="L195" s="199">
        <v>2</v>
      </c>
      <c r="M195" s="201">
        <v>8.2291474702408315E-2</v>
      </c>
      <c r="N195" s="202" t="e">
        <v>#N/A</v>
      </c>
      <c r="O195" s="200" t="e">
        <v>#N/A</v>
      </c>
      <c r="P195" s="203" t="e">
        <v>#N/A</v>
      </c>
      <c r="Q195" s="67"/>
      <c r="R195" s="204">
        <v>0.99670000000000003</v>
      </c>
      <c r="S195" s="178"/>
      <c r="T195" s="201" t="s">
        <v>2145</v>
      </c>
      <c r="U195" s="205" t="s">
        <v>1981</v>
      </c>
      <c r="V195" s="201" t="s">
        <v>1493</v>
      </c>
      <c r="W195" s="205" t="s">
        <v>2146</v>
      </c>
      <c r="X195" s="201" t="s">
        <v>2024</v>
      </c>
    </row>
    <row r="196" spans="1:24" ht="18.5">
      <c r="A196" s="191" t="s">
        <v>651</v>
      </c>
      <c r="B196" s="192" t="s">
        <v>475</v>
      </c>
      <c r="C196" s="193" t="s">
        <v>2147</v>
      </c>
      <c r="D196" s="194"/>
      <c r="E196" s="171"/>
      <c r="F196" s="195" t="s">
        <v>1266</v>
      </c>
      <c r="G196" s="196">
        <v>1.0692719620719999</v>
      </c>
      <c r="H196" s="197">
        <v>-2.1296659123999997E-2</v>
      </c>
      <c r="I196" s="198">
        <v>0</v>
      </c>
      <c r="J196" s="199">
        <v>0</v>
      </c>
      <c r="K196" s="200">
        <v>0</v>
      </c>
      <c r="L196" s="199">
        <v>0</v>
      </c>
      <c r="M196" s="201">
        <v>0</v>
      </c>
      <c r="N196" s="202" t="e">
        <v>#N/A</v>
      </c>
      <c r="O196" s="200" t="e">
        <v>#N/A</v>
      </c>
      <c r="P196" s="203" t="e">
        <v>#N/A</v>
      </c>
      <c r="Q196" s="67"/>
      <c r="R196" s="204">
        <v>2.0234000000000001</v>
      </c>
      <c r="S196" s="178"/>
      <c r="T196" s="201" t="s">
        <v>2148</v>
      </c>
      <c r="U196" s="205" t="s">
        <v>2149</v>
      </c>
      <c r="V196" s="201" t="s">
        <v>1568</v>
      </c>
      <c r="W196" s="205" t="s">
        <v>1982</v>
      </c>
      <c r="X196" s="201" t="s">
        <v>2150</v>
      </c>
    </row>
    <row r="197" spans="1:24" ht="18.5">
      <c r="A197" s="191" t="s">
        <v>652</v>
      </c>
      <c r="B197" s="192" t="s">
        <v>475</v>
      </c>
      <c r="C197" s="193" t="s">
        <v>2151</v>
      </c>
      <c r="D197" s="194"/>
      <c r="E197" s="171"/>
      <c r="F197" s="195" t="s">
        <v>2027</v>
      </c>
      <c r="G197" s="196">
        <v>3.2157999916391997</v>
      </c>
      <c r="H197" s="197">
        <v>-0.18601301391990063</v>
      </c>
      <c r="I197" s="198">
        <v>-0.16599737429160022</v>
      </c>
      <c r="J197" s="199">
        <v>166388.70000000001</v>
      </c>
      <c r="K197" s="200">
        <v>138377.27100000001</v>
      </c>
      <c r="L197" s="199">
        <v>4</v>
      </c>
      <c r="M197" s="201">
        <v>5.1740997708998121E-2</v>
      </c>
      <c r="N197" s="202" t="e">
        <v>#N/A</v>
      </c>
      <c r="O197" s="200" t="e">
        <v>#N/A</v>
      </c>
      <c r="P197" s="203" t="e">
        <v>#N/A</v>
      </c>
      <c r="Q197" s="67"/>
      <c r="R197" s="204">
        <v>1.1996</v>
      </c>
      <c r="S197" s="178"/>
      <c r="T197" s="201" t="s">
        <v>2149</v>
      </c>
      <c r="U197" s="205" t="s">
        <v>2065</v>
      </c>
      <c r="V197" s="201" t="s">
        <v>2152</v>
      </c>
      <c r="W197" s="205" t="s">
        <v>1947</v>
      </c>
      <c r="X197" s="201" t="s">
        <v>2153</v>
      </c>
    </row>
    <row r="198" spans="1:24" ht="18.5">
      <c r="A198" s="191" t="s">
        <v>653</v>
      </c>
      <c r="B198" s="192" t="s">
        <v>475</v>
      </c>
      <c r="C198" s="193" t="s">
        <v>2154</v>
      </c>
      <c r="D198" s="194"/>
      <c r="E198" s="171"/>
      <c r="F198" s="195" t="s">
        <v>1616</v>
      </c>
      <c r="G198" s="196">
        <v>1.1901560018841999</v>
      </c>
      <c r="H198" s="197">
        <v>-2.943312657100032E-2</v>
      </c>
      <c r="I198" s="198">
        <v>-5.9527312000003203E-3</v>
      </c>
      <c r="J198" s="199">
        <v>6069.5</v>
      </c>
      <c r="K198" s="200">
        <v>4328</v>
      </c>
      <c r="L198" s="199">
        <v>1</v>
      </c>
      <c r="M198" s="201">
        <v>5.0997516211244986E-3</v>
      </c>
      <c r="N198" s="202" t="e">
        <v>#N/A</v>
      </c>
      <c r="O198" s="200" t="e">
        <v>#N/A</v>
      </c>
      <c r="P198" s="203" t="e">
        <v>#N/A</v>
      </c>
      <c r="Q198" s="67"/>
      <c r="R198" s="204">
        <v>1.3754</v>
      </c>
      <c r="S198" s="178"/>
      <c r="T198" s="201" t="s">
        <v>2148</v>
      </c>
      <c r="U198" s="205" t="s">
        <v>1557</v>
      </c>
      <c r="V198" s="201" t="s">
        <v>2155</v>
      </c>
      <c r="W198" s="205" t="s">
        <v>2156</v>
      </c>
      <c r="X198" s="201" t="s">
        <v>1296</v>
      </c>
    </row>
    <row r="199" spans="1:24" ht="18.5">
      <c r="A199" s="191" t="s">
        <v>654</v>
      </c>
      <c r="B199" s="192" t="s">
        <v>475</v>
      </c>
      <c r="C199" s="193" t="s">
        <v>2157</v>
      </c>
      <c r="D199" s="194"/>
      <c r="E199" s="171"/>
      <c r="F199" s="195" t="s">
        <v>1503</v>
      </c>
      <c r="G199" s="196">
        <v>0.39777112201050008</v>
      </c>
      <c r="H199" s="197">
        <v>-7.3191357632999424E-3</v>
      </c>
      <c r="I199" s="198">
        <v>0</v>
      </c>
      <c r="J199" s="199">
        <v>0</v>
      </c>
      <c r="K199" s="200">
        <v>0</v>
      </c>
      <c r="L199" s="199">
        <v>0</v>
      </c>
      <c r="M199" s="201">
        <v>0</v>
      </c>
      <c r="N199" s="202" t="e">
        <v>#N/A</v>
      </c>
      <c r="O199" s="200" t="e">
        <v>#N/A</v>
      </c>
      <c r="P199" s="203" t="e">
        <v>#N/A</v>
      </c>
      <c r="Q199" s="67"/>
      <c r="R199" s="204">
        <v>1.0815000000000001</v>
      </c>
      <c r="S199" s="178"/>
      <c r="T199" s="201" t="s">
        <v>2158</v>
      </c>
      <c r="U199" s="205" t="s">
        <v>2159</v>
      </c>
      <c r="V199" s="201" t="s">
        <v>2160</v>
      </c>
      <c r="W199" s="205" t="s">
        <v>2161</v>
      </c>
      <c r="X199" s="201" t="s">
        <v>1920</v>
      </c>
    </row>
    <row r="200" spans="1:24" ht="18.5">
      <c r="A200" s="191" t="s">
        <v>655</v>
      </c>
      <c r="B200" s="192" t="s">
        <v>475</v>
      </c>
      <c r="C200" s="193" t="s">
        <v>2162</v>
      </c>
      <c r="D200" s="194"/>
      <c r="E200" s="171"/>
      <c r="F200" s="195" t="s">
        <v>1405</v>
      </c>
      <c r="G200" s="196">
        <v>0.18267938379689999</v>
      </c>
      <c r="H200" s="197">
        <v>6.8929763999971323E-5</v>
      </c>
      <c r="I200" s="198">
        <v>0</v>
      </c>
      <c r="J200" s="199">
        <v>0</v>
      </c>
      <c r="K200" s="200">
        <v>0</v>
      </c>
      <c r="L200" s="199">
        <v>0</v>
      </c>
      <c r="M200" s="201">
        <v>0</v>
      </c>
      <c r="N200" s="202" t="e">
        <v>#N/A</v>
      </c>
      <c r="O200" s="200" t="e">
        <v>#N/A</v>
      </c>
      <c r="P200" s="203" t="e">
        <v>#N/A</v>
      </c>
      <c r="Q200" s="67"/>
      <c r="R200" s="204">
        <v>1.06009</v>
      </c>
      <c r="S200" s="178"/>
      <c r="T200" s="201" t="s">
        <v>2163</v>
      </c>
      <c r="U200" s="205" t="s">
        <v>1511</v>
      </c>
      <c r="V200" s="201" t="s">
        <v>2152</v>
      </c>
      <c r="W200" s="205" t="s">
        <v>2164</v>
      </c>
      <c r="X200" s="201" t="s">
        <v>1507</v>
      </c>
    </row>
    <row r="201" spans="1:24" ht="18.5">
      <c r="A201" s="191" t="s">
        <v>656</v>
      </c>
      <c r="B201" s="192" t="s">
        <v>475</v>
      </c>
      <c r="C201" s="193" t="s">
        <v>2165</v>
      </c>
      <c r="D201" s="194"/>
      <c r="E201" s="171"/>
      <c r="F201" s="195" t="s">
        <v>2003</v>
      </c>
      <c r="G201" s="196">
        <v>2.9672164743939997</v>
      </c>
      <c r="H201" s="197">
        <v>-0.11388458532049972</v>
      </c>
      <c r="I201" s="198">
        <v>-0.1091896421014999</v>
      </c>
      <c r="J201" s="199">
        <v>109886.39999999999</v>
      </c>
      <c r="K201" s="200">
        <v>105465.65</v>
      </c>
      <c r="L201" s="199">
        <v>2</v>
      </c>
      <c r="M201" s="201">
        <v>3.7033496190210492E-2</v>
      </c>
      <c r="N201" s="202" t="e">
        <v>#N/A</v>
      </c>
      <c r="O201" s="200" t="e">
        <v>#N/A</v>
      </c>
      <c r="P201" s="203" t="e">
        <v>#N/A</v>
      </c>
      <c r="Q201" s="67"/>
      <c r="R201" s="204">
        <v>1.03531</v>
      </c>
      <c r="S201" s="178"/>
      <c r="T201" s="201" t="s">
        <v>1259</v>
      </c>
      <c r="U201" s="205" t="s">
        <v>2039</v>
      </c>
      <c r="V201" s="201" t="s">
        <v>1555</v>
      </c>
      <c r="W201" s="205" t="s">
        <v>2166</v>
      </c>
      <c r="X201" s="201" t="s">
        <v>2167</v>
      </c>
    </row>
    <row r="202" spans="1:24" ht="18.5">
      <c r="A202" s="191" t="s">
        <v>657</v>
      </c>
      <c r="B202" s="192" t="s">
        <v>475</v>
      </c>
      <c r="C202" s="193" t="s">
        <v>2168</v>
      </c>
      <c r="D202" s="194"/>
      <c r="E202" s="171"/>
      <c r="F202" s="195" t="s">
        <v>1511</v>
      </c>
      <c r="G202" s="196">
        <v>3.6422688779385997</v>
      </c>
      <c r="H202" s="197">
        <v>1.8448530274100136E-2</v>
      </c>
      <c r="I202" s="198">
        <v>2.979938171210007E-2</v>
      </c>
      <c r="J202" s="199">
        <v>30000</v>
      </c>
      <c r="K202" s="200">
        <v>25170.31</v>
      </c>
      <c r="L202" s="199">
        <v>1</v>
      </c>
      <c r="M202" s="201">
        <v>8.2366242046850151E-3</v>
      </c>
      <c r="N202" s="202" t="e">
        <v>#N/A</v>
      </c>
      <c r="O202" s="200" t="e">
        <v>#N/A</v>
      </c>
      <c r="P202" s="203" t="e">
        <v>#N/A</v>
      </c>
      <c r="Q202" s="67"/>
      <c r="R202" s="204">
        <v>1.18391</v>
      </c>
      <c r="S202" s="178"/>
      <c r="T202" s="201" t="s">
        <v>2149</v>
      </c>
      <c r="U202" s="205" t="s">
        <v>2126</v>
      </c>
      <c r="V202" s="201" t="s">
        <v>2169</v>
      </c>
      <c r="W202" s="205" t="s">
        <v>1464</v>
      </c>
      <c r="X202" s="201" t="s">
        <v>1762</v>
      </c>
    </row>
    <row r="203" spans="1:24" ht="18.5">
      <c r="A203" s="191" t="s">
        <v>658</v>
      </c>
      <c r="B203" s="192" t="s">
        <v>475</v>
      </c>
      <c r="C203" s="193" t="s">
        <v>2170</v>
      </c>
      <c r="D203" s="194"/>
      <c r="E203" s="171"/>
      <c r="F203" s="195" t="s">
        <v>2171</v>
      </c>
      <c r="G203" s="196">
        <v>3.9145280356643997</v>
      </c>
      <c r="H203" s="197">
        <v>-1.1220871050000657E-2</v>
      </c>
      <c r="I203" s="198">
        <v>0</v>
      </c>
      <c r="J203" s="199">
        <v>0</v>
      </c>
      <c r="K203" s="200">
        <v>0</v>
      </c>
      <c r="L203" s="199">
        <v>0</v>
      </c>
      <c r="M203" s="201">
        <v>0</v>
      </c>
      <c r="N203" s="202" t="e">
        <v>#N/A</v>
      </c>
      <c r="O203" s="200" t="e">
        <v>#N/A</v>
      </c>
      <c r="P203" s="203" t="e">
        <v>#N/A</v>
      </c>
      <c r="Q203" s="67"/>
      <c r="R203" s="204">
        <v>1.30823</v>
      </c>
      <c r="S203" s="178"/>
      <c r="T203" s="201" t="s">
        <v>2172</v>
      </c>
      <c r="U203" s="205" t="s">
        <v>2173</v>
      </c>
      <c r="V203" s="201" t="s">
        <v>2174</v>
      </c>
      <c r="W203" s="205" t="s">
        <v>1651</v>
      </c>
      <c r="X203" s="201" t="s">
        <v>2175</v>
      </c>
    </row>
    <row r="204" spans="1:24" ht="18.5">
      <c r="A204" s="191" t="s">
        <v>659</v>
      </c>
      <c r="B204" s="192" t="s">
        <v>475</v>
      </c>
      <c r="C204" s="193" t="s">
        <v>2176</v>
      </c>
      <c r="D204" s="194"/>
      <c r="E204" s="171"/>
      <c r="F204" s="195" t="s">
        <v>1931</v>
      </c>
      <c r="G204" s="196">
        <v>2.1501148964819996</v>
      </c>
      <c r="H204" s="197">
        <v>5.1597898246899712E-2</v>
      </c>
      <c r="I204" s="198">
        <v>6.0085417923999927E-2</v>
      </c>
      <c r="J204" s="199">
        <v>140478.70000000001</v>
      </c>
      <c r="K204" s="200">
        <v>119364.39</v>
      </c>
      <c r="L204" s="199">
        <v>2</v>
      </c>
      <c r="M204" s="201">
        <v>6.5335438692067163E-2</v>
      </c>
      <c r="N204" s="202" t="e">
        <v>#N/A</v>
      </c>
      <c r="O204" s="200" t="e">
        <v>#N/A</v>
      </c>
      <c r="P204" s="203" t="e">
        <v>#N/A</v>
      </c>
      <c r="Q204" s="67"/>
      <c r="R204" s="204">
        <v>1.1745999999999999</v>
      </c>
      <c r="S204" s="178"/>
      <c r="T204" s="201" t="s">
        <v>1967</v>
      </c>
      <c r="U204" s="205" t="s">
        <v>1353</v>
      </c>
      <c r="V204" s="201" t="s">
        <v>1995</v>
      </c>
      <c r="W204" s="205" t="s">
        <v>2056</v>
      </c>
      <c r="X204" s="201" t="s">
        <v>2092</v>
      </c>
    </row>
    <row r="205" spans="1:24" ht="18.5">
      <c r="A205" s="191" t="s">
        <v>660</v>
      </c>
      <c r="B205" s="192" t="s">
        <v>475</v>
      </c>
      <c r="C205" s="193" t="s">
        <v>2177</v>
      </c>
      <c r="D205" s="194"/>
      <c r="E205" s="171"/>
      <c r="F205" s="195" t="s">
        <v>1292</v>
      </c>
      <c r="G205" s="196">
        <v>2.9087096241327002</v>
      </c>
      <c r="H205" s="197">
        <v>1.1060418102549855E-2</v>
      </c>
      <c r="I205" s="198">
        <v>-1.8203240703039955E-2</v>
      </c>
      <c r="J205" s="199">
        <v>68220.600000000006</v>
      </c>
      <c r="K205" s="200">
        <v>64751.007499999992</v>
      </c>
      <c r="L205" s="199">
        <v>2</v>
      </c>
      <c r="M205" s="201">
        <v>2.3453905276069477E-2</v>
      </c>
      <c r="N205" s="202" t="e">
        <v>#N/A</v>
      </c>
      <c r="O205" s="200" t="e">
        <v>#N/A</v>
      </c>
      <c r="P205" s="203" t="e">
        <v>#N/A</v>
      </c>
      <c r="Q205" s="67"/>
      <c r="R205" s="204">
        <v>1.0702</v>
      </c>
      <c r="S205" s="178"/>
      <c r="T205" s="201" t="s">
        <v>2178</v>
      </c>
      <c r="U205" s="205" t="s">
        <v>2179</v>
      </c>
      <c r="V205" s="201" t="s">
        <v>2180</v>
      </c>
      <c r="W205" s="205" t="s">
        <v>449</v>
      </c>
      <c r="X205" s="201" t="s">
        <v>449</v>
      </c>
    </row>
    <row r="206" spans="1:24" ht="18.5">
      <c r="A206" s="191" t="s">
        <v>661</v>
      </c>
      <c r="B206" s="192" t="s">
        <v>475</v>
      </c>
      <c r="C206" s="193" t="s">
        <v>2181</v>
      </c>
      <c r="D206" s="194"/>
      <c r="E206" s="171"/>
      <c r="F206" s="195" t="s">
        <v>1299</v>
      </c>
      <c r="G206" s="196">
        <v>0.58699329275950007</v>
      </c>
      <c r="H206" s="197">
        <v>-0.1419114919885</v>
      </c>
      <c r="I206" s="198">
        <v>-0.13822384130249998</v>
      </c>
      <c r="J206" s="199">
        <v>139144</v>
      </c>
      <c r="K206" s="200">
        <v>119127.675</v>
      </c>
      <c r="L206" s="199">
        <v>2</v>
      </c>
      <c r="M206" s="201">
        <v>0.23704529798947699</v>
      </c>
      <c r="N206" s="202" t="e">
        <v>#N/A</v>
      </c>
      <c r="O206" s="200" t="e">
        <v>#N/A</v>
      </c>
      <c r="P206" s="203" t="e">
        <v>#N/A</v>
      </c>
      <c r="Q206" s="67"/>
      <c r="R206" s="204">
        <v>1.1603000000000001</v>
      </c>
      <c r="S206" s="178"/>
      <c r="T206" s="201" t="s">
        <v>2149</v>
      </c>
      <c r="U206" s="205" t="s">
        <v>2089</v>
      </c>
      <c r="V206" s="201" t="s">
        <v>2182</v>
      </c>
      <c r="W206" s="205" t="s">
        <v>1759</v>
      </c>
      <c r="X206" s="201" t="s">
        <v>1617</v>
      </c>
    </row>
    <row r="207" spans="1:24" ht="18.5">
      <c r="A207" s="214" t="s">
        <v>662</v>
      </c>
      <c r="B207" s="192" t="s">
        <v>475</v>
      </c>
      <c r="C207" s="193" t="s">
        <v>2183</v>
      </c>
      <c r="D207" s="194"/>
      <c r="E207" s="171"/>
      <c r="F207" s="195" t="s">
        <v>2184</v>
      </c>
      <c r="G207" s="196">
        <v>0.61090495740647</v>
      </c>
      <c r="H207" s="197">
        <v>1.7296470574300039E-3</v>
      </c>
      <c r="I207" s="198">
        <v>4.9030588373099376E-3</v>
      </c>
      <c r="J207" s="199">
        <v>15010.7</v>
      </c>
      <c r="K207" s="200">
        <v>14694.4411</v>
      </c>
      <c r="L207" s="199">
        <v>2</v>
      </c>
      <c r="M207" s="201">
        <v>2.4571252562307373E-2</v>
      </c>
      <c r="N207" s="202" t="e">
        <v>#N/A</v>
      </c>
      <c r="O207" s="200" t="e">
        <v>#N/A</v>
      </c>
      <c r="P207" s="203" t="e">
        <v>#N/A</v>
      </c>
      <c r="Q207" s="67"/>
      <c r="R207" s="204">
        <v>1.0121</v>
      </c>
      <c r="S207" s="178"/>
      <c r="T207" s="201" t="s">
        <v>2185</v>
      </c>
      <c r="U207" s="205" t="s">
        <v>2186</v>
      </c>
      <c r="V207" s="201" t="s">
        <v>1832</v>
      </c>
      <c r="W207" s="205" t="s">
        <v>2187</v>
      </c>
      <c r="X207" s="201" t="s">
        <v>2188</v>
      </c>
    </row>
    <row r="208" spans="1:24" s="110" customFormat="1" ht="18.5">
      <c r="A208" s="191" t="s">
        <v>663</v>
      </c>
      <c r="B208" s="192" t="s">
        <v>475</v>
      </c>
      <c r="C208" s="193" t="s">
        <v>2189</v>
      </c>
      <c r="D208" s="194"/>
      <c r="E208" s="171"/>
      <c r="F208" s="195" t="s">
        <v>2039</v>
      </c>
      <c r="G208" s="196">
        <v>0.70257082485455602</v>
      </c>
      <c r="H208" s="197">
        <v>0</v>
      </c>
      <c r="I208" s="198">
        <v>1.0248190714991055E-2</v>
      </c>
      <c r="J208" s="199">
        <v>0</v>
      </c>
      <c r="K208" s="200">
        <v>0</v>
      </c>
      <c r="L208" s="199">
        <v>0</v>
      </c>
      <c r="M208" s="201">
        <v>0</v>
      </c>
      <c r="N208" s="202" t="e">
        <v>#N/A</v>
      </c>
      <c r="O208" s="200" t="e">
        <v>#N/A</v>
      </c>
      <c r="P208" s="203" t="e">
        <v>#N/A</v>
      </c>
      <c r="Q208" s="67"/>
      <c r="R208" s="204">
        <v>1.1069660000000001</v>
      </c>
      <c r="S208" s="178"/>
      <c r="T208" s="201" t="s">
        <v>2190</v>
      </c>
      <c r="U208" s="205" t="s">
        <v>2191</v>
      </c>
      <c r="V208" s="201" t="s">
        <v>2192</v>
      </c>
      <c r="W208" s="205" t="s">
        <v>2193</v>
      </c>
      <c r="X208" s="201" t="s">
        <v>2194</v>
      </c>
    </row>
    <row r="209" spans="1:24" s="110" customFormat="1" ht="18.5">
      <c r="A209" s="191" t="s">
        <v>664</v>
      </c>
      <c r="B209" s="192" t="s">
        <v>475</v>
      </c>
      <c r="C209" s="193" t="s">
        <v>2195</v>
      </c>
      <c r="D209" s="194"/>
      <c r="E209" s="171"/>
      <c r="F209" s="195" t="s">
        <v>1340</v>
      </c>
      <c r="G209" s="196">
        <v>0.65838051252742202</v>
      </c>
      <c r="H209" s="197">
        <v>-8.3835360161189452E-3</v>
      </c>
      <c r="I209" s="198">
        <v>3.5548684808012481E-4</v>
      </c>
      <c r="J209" s="199">
        <v>358.1</v>
      </c>
      <c r="K209" s="200">
        <v>318.37</v>
      </c>
      <c r="L209" s="199">
        <v>1</v>
      </c>
      <c r="M209" s="201">
        <v>5.4391038796897085E-4</v>
      </c>
      <c r="N209" s="202" t="e">
        <v>#N/A</v>
      </c>
      <c r="O209" s="200" t="e">
        <v>#N/A</v>
      </c>
      <c r="P209" s="203" t="e">
        <v>#N/A</v>
      </c>
      <c r="Q209" s="67"/>
      <c r="R209" s="204">
        <v>1.116584</v>
      </c>
      <c r="S209" s="178"/>
      <c r="T209" s="201" t="s">
        <v>1347</v>
      </c>
      <c r="U209" s="205" t="s">
        <v>2196</v>
      </c>
      <c r="V209" s="201" t="s">
        <v>2197</v>
      </c>
      <c r="W209" s="205" t="s">
        <v>2198</v>
      </c>
      <c r="X209" s="201" t="s">
        <v>1542</v>
      </c>
    </row>
    <row r="210" spans="1:24" ht="18.5">
      <c r="A210" s="191" t="s">
        <v>665</v>
      </c>
      <c r="B210" s="192" t="s">
        <v>475</v>
      </c>
      <c r="C210" s="193" t="s">
        <v>2199</v>
      </c>
      <c r="D210" s="194"/>
      <c r="E210" s="171"/>
      <c r="F210" s="195" t="s">
        <v>1306</v>
      </c>
      <c r="G210" s="196">
        <v>1.5746554537235</v>
      </c>
      <c r="H210" s="197">
        <v>-5.3186879787498623E-3</v>
      </c>
      <c r="I210" s="198">
        <v>0</v>
      </c>
      <c r="J210" s="199">
        <v>0</v>
      </c>
      <c r="K210" s="200">
        <v>0</v>
      </c>
      <c r="L210" s="199">
        <v>0</v>
      </c>
      <c r="M210" s="201">
        <v>0</v>
      </c>
      <c r="N210" s="202" t="e">
        <v>#N/A</v>
      </c>
      <c r="O210" s="200" t="e">
        <v>#N/A</v>
      </c>
      <c r="P210" s="203" t="e">
        <v>#N/A</v>
      </c>
      <c r="Q210" s="67"/>
      <c r="R210" s="204">
        <v>1.040654</v>
      </c>
      <c r="S210" s="178"/>
      <c r="T210" s="201" t="s">
        <v>2200</v>
      </c>
      <c r="U210" s="205" t="s">
        <v>2201</v>
      </c>
      <c r="V210" s="201" t="s">
        <v>2202</v>
      </c>
      <c r="W210" s="205" t="s">
        <v>2203</v>
      </c>
      <c r="X210" s="201" t="s">
        <v>2204</v>
      </c>
    </row>
    <row r="211" spans="1:24" s="110" customFormat="1" ht="18.5">
      <c r="A211" s="214" t="s">
        <v>666</v>
      </c>
      <c r="B211" s="192" t="s">
        <v>475</v>
      </c>
      <c r="C211" s="193" t="s">
        <v>2205</v>
      </c>
      <c r="D211" s="194"/>
      <c r="E211" s="171"/>
      <c r="F211" s="195" t="s">
        <v>1931</v>
      </c>
      <c r="G211" s="196">
        <v>5.9595377812360226</v>
      </c>
      <c r="H211" s="197">
        <v>-0.12362598692701478</v>
      </c>
      <c r="I211" s="198">
        <v>-0.10132567389600015</v>
      </c>
      <c r="J211" s="199">
        <v>47740.200000000004</v>
      </c>
      <c r="K211" s="200">
        <v>47320.17</v>
      </c>
      <c r="L211" s="199">
        <v>19</v>
      </c>
      <c r="M211" s="201">
        <v>8.0107219305351179E-3</v>
      </c>
      <c r="N211" s="202" t="e">
        <v>#N/A</v>
      </c>
      <c r="O211" s="200" t="e">
        <v>#N/A</v>
      </c>
      <c r="P211" s="203" t="e">
        <v>#N/A</v>
      </c>
      <c r="Q211" s="67"/>
      <c r="R211" s="204">
        <v>1.0056</v>
      </c>
      <c r="S211" s="178"/>
      <c r="T211" s="201" t="s">
        <v>1344</v>
      </c>
      <c r="U211" s="205" t="s">
        <v>1714</v>
      </c>
      <c r="V211" s="201" t="s">
        <v>2193</v>
      </c>
      <c r="W211" s="205" t="s">
        <v>2042</v>
      </c>
      <c r="X211" s="201" t="s">
        <v>2206</v>
      </c>
    </row>
    <row r="212" spans="1:24" ht="18.5">
      <c r="A212" s="191" t="s">
        <v>667</v>
      </c>
      <c r="B212" s="192" t="s">
        <v>475</v>
      </c>
      <c r="C212" s="193" t="s">
        <v>2207</v>
      </c>
      <c r="D212" s="194"/>
      <c r="E212" s="171"/>
      <c r="F212" s="195" t="s">
        <v>1340</v>
      </c>
      <c r="G212" s="196">
        <v>11.498937034252799</v>
      </c>
      <c r="H212" s="197">
        <v>-0.19259198779420181</v>
      </c>
      <c r="I212" s="198">
        <v>-0.21020265912448061</v>
      </c>
      <c r="J212" s="199">
        <v>367045.6</v>
      </c>
      <c r="K212" s="200">
        <v>306866.05909999995</v>
      </c>
      <c r="L212" s="199">
        <v>7</v>
      </c>
      <c r="M212" s="201">
        <v>3.1919959115060112E-2</v>
      </c>
      <c r="N212" s="202" t="e">
        <v>#N/A</v>
      </c>
      <c r="O212" s="200" t="e">
        <v>#N/A</v>
      </c>
      <c r="P212" s="203" t="e">
        <v>#N/A</v>
      </c>
      <c r="Q212" s="67"/>
      <c r="R212" s="204">
        <v>1.1968000000000001</v>
      </c>
      <c r="S212" s="178"/>
      <c r="T212" s="201" t="s">
        <v>2022</v>
      </c>
      <c r="U212" s="205" t="s">
        <v>2208</v>
      </c>
      <c r="V212" s="201" t="s">
        <v>2209</v>
      </c>
      <c r="W212" s="205" t="s">
        <v>2047</v>
      </c>
      <c r="X212" s="201" t="s">
        <v>1377</v>
      </c>
    </row>
    <row r="213" spans="1:24" ht="18.5">
      <c r="A213" s="191" t="s">
        <v>668</v>
      </c>
      <c r="B213" s="192" t="s">
        <v>475</v>
      </c>
      <c r="C213" s="193" t="s">
        <v>2210</v>
      </c>
      <c r="D213" s="194"/>
      <c r="E213" s="171"/>
      <c r="F213" s="195" t="s">
        <v>2126</v>
      </c>
      <c r="G213" s="196">
        <v>0.81358834413272008</v>
      </c>
      <c r="H213" s="197">
        <v>-0.21007825323619997</v>
      </c>
      <c r="I213" s="198">
        <v>-0.21280426153375995</v>
      </c>
      <c r="J213" s="199">
        <v>214938.50000000003</v>
      </c>
      <c r="K213" s="200">
        <v>211577.13959999999</v>
      </c>
      <c r="L213" s="199">
        <v>5</v>
      </c>
      <c r="M213" s="201">
        <v>0.26418581528367774</v>
      </c>
      <c r="N213" s="202" t="e">
        <v>#N/A</v>
      </c>
      <c r="O213" s="200" t="e">
        <v>#N/A</v>
      </c>
      <c r="P213" s="203" t="e">
        <v>#N/A</v>
      </c>
      <c r="Q213" s="67"/>
      <c r="R213" s="204">
        <v>1.0165999999999999</v>
      </c>
      <c r="S213" s="178"/>
      <c r="T213" s="201" t="s">
        <v>1957</v>
      </c>
      <c r="U213" s="205" t="s">
        <v>2211</v>
      </c>
      <c r="V213" s="201" t="s">
        <v>2212</v>
      </c>
      <c r="W213" s="205" t="s">
        <v>2213</v>
      </c>
      <c r="X213" s="201" t="s">
        <v>2058</v>
      </c>
    </row>
    <row r="214" spans="1:24" ht="18.5">
      <c r="A214" s="214" t="s">
        <v>669</v>
      </c>
      <c r="B214" s="192" t="s">
        <v>475</v>
      </c>
      <c r="C214" s="193" t="s">
        <v>2214</v>
      </c>
      <c r="D214" s="194"/>
      <c r="E214" s="171"/>
      <c r="F214" s="195" t="s">
        <v>2215</v>
      </c>
      <c r="G214" s="196">
        <v>0.79084056538499992</v>
      </c>
      <c r="H214" s="197">
        <v>-8.4452973600002007E-3</v>
      </c>
      <c r="I214" s="198">
        <v>-2.9417986415999971E-2</v>
      </c>
      <c r="J214" s="199">
        <v>29251.3</v>
      </c>
      <c r="K214" s="200">
        <v>21368.48</v>
      </c>
      <c r="L214" s="199">
        <v>1</v>
      </c>
      <c r="M214" s="201">
        <v>3.6987606959387284E-2</v>
      </c>
      <c r="N214" s="202" t="e">
        <v>#N/A</v>
      </c>
      <c r="O214" s="200" t="e">
        <v>#N/A</v>
      </c>
      <c r="P214" s="203" t="e">
        <v>#N/A</v>
      </c>
      <c r="Q214" s="67"/>
      <c r="R214" s="204">
        <v>1.3766999999999998</v>
      </c>
      <c r="S214" s="178"/>
      <c r="T214" s="201" t="s">
        <v>2216</v>
      </c>
      <c r="U214" s="205" t="s">
        <v>1604</v>
      </c>
      <c r="V214" s="201" t="s">
        <v>1354</v>
      </c>
      <c r="W214" s="205" t="s">
        <v>2217</v>
      </c>
      <c r="X214" s="201" t="s">
        <v>2218</v>
      </c>
    </row>
    <row r="215" spans="1:24">
      <c r="A215" s="185" t="s">
        <v>446</v>
      </c>
      <c r="B215" s="216"/>
      <c r="C215" s="216"/>
      <c r="D215" s="216"/>
      <c r="E215" s="171"/>
      <c r="F215" s="217"/>
      <c r="G215" s="218"/>
      <c r="H215" s="218"/>
      <c r="I215" s="218"/>
      <c r="J215" s="219"/>
      <c r="K215" s="219"/>
      <c r="L215" s="219"/>
      <c r="M215" s="220"/>
      <c r="N215" s="220"/>
      <c r="O215" s="219"/>
      <c r="P215" s="219"/>
      <c r="Q215" s="67"/>
      <c r="R215" s="220"/>
      <c r="S215" s="209"/>
      <c r="T215" s="186"/>
      <c r="U215" s="186"/>
      <c r="V215" s="186"/>
      <c r="W215" s="186"/>
      <c r="X215" s="186"/>
    </row>
    <row r="216" spans="1:24" ht="18.5">
      <c r="A216" s="191" t="s">
        <v>447</v>
      </c>
      <c r="B216" s="192" t="s">
        <v>448</v>
      </c>
      <c r="C216" s="206" t="s">
        <v>1248</v>
      </c>
      <c r="D216" s="207"/>
      <c r="E216" s="171"/>
      <c r="F216" s="195" t="s">
        <v>449</v>
      </c>
      <c r="G216" s="221" t="s">
        <v>449</v>
      </c>
      <c r="H216" s="222" t="s">
        <v>449</v>
      </c>
      <c r="I216" s="221" t="s">
        <v>449</v>
      </c>
      <c r="J216" s="199">
        <v>0</v>
      </c>
      <c r="K216" s="200">
        <v>0</v>
      </c>
      <c r="L216" s="199">
        <v>0</v>
      </c>
      <c r="M216" s="201" t="s">
        <v>449</v>
      </c>
      <c r="N216" s="202" t="e">
        <v>#N/A</v>
      </c>
      <c r="O216" s="200" t="e">
        <v>#N/A</v>
      </c>
      <c r="P216" s="203" t="e">
        <v>#N/A</v>
      </c>
      <c r="Q216" s="67"/>
      <c r="R216" s="204">
        <v>106723.29130974022</v>
      </c>
      <c r="S216" s="178"/>
      <c r="T216" s="223">
        <v>-3.1518937679248418E-2</v>
      </c>
      <c r="U216" s="205"/>
      <c r="V216" s="104">
        <v>0.11440195541297263</v>
      </c>
      <c r="W216" s="205">
        <v>7.4126836014220432E-2</v>
      </c>
      <c r="X216" s="104">
        <v>8.0563067672960065E-2</v>
      </c>
    </row>
    <row r="217" spans="1:24" ht="18.5">
      <c r="A217" s="191" t="s">
        <v>450</v>
      </c>
      <c r="B217" s="192" t="s">
        <v>448</v>
      </c>
      <c r="C217" s="206" t="s">
        <v>1249</v>
      </c>
      <c r="D217" s="207"/>
      <c r="E217" s="171"/>
      <c r="F217" s="195" t="s">
        <v>449</v>
      </c>
      <c r="G217" s="221" t="s">
        <v>449</v>
      </c>
      <c r="H217" s="222" t="s">
        <v>449</v>
      </c>
      <c r="I217" s="221" t="s">
        <v>449</v>
      </c>
      <c r="J217" s="199">
        <v>0</v>
      </c>
      <c r="K217" s="200">
        <v>0</v>
      </c>
      <c r="L217" s="199">
        <v>0</v>
      </c>
      <c r="M217" s="201" t="s">
        <v>449</v>
      </c>
      <c r="N217" s="202" t="e">
        <v>#N/A</v>
      </c>
      <c r="O217" s="200" t="e">
        <v>#N/A</v>
      </c>
      <c r="P217" s="203" t="e">
        <v>#N/A</v>
      </c>
      <c r="Q217" s="67"/>
      <c r="R217" s="204">
        <v>10493.789406212638</v>
      </c>
      <c r="S217" s="178"/>
      <c r="T217" s="223">
        <v>-3.0742337813999279E-2</v>
      </c>
      <c r="U217" s="205"/>
      <c r="V217" s="104">
        <v>8.358733976835829E-2</v>
      </c>
      <c r="W217" s="205">
        <v>-1.5717329544415626E-2</v>
      </c>
      <c r="X217" s="104">
        <v>4.0123541021171771E-2</v>
      </c>
    </row>
    <row r="218" spans="1:24" ht="18.5">
      <c r="A218" s="191" t="s">
        <v>451</v>
      </c>
      <c r="B218" s="192" t="s">
        <v>448</v>
      </c>
      <c r="C218" s="206" t="s">
        <v>1250</v>
      </c>
      <c r="D218" s="207"/>
      <c r="E218" s="171"/>
      <c r="F218" s="195" t="s">
        <v>449</v>
      </c>
      <c r="G218" s="221" t="s">
        <v>449</v>
      </c>
      <c r="H218" s="222" t="s">
        <v>449</v>
      </c>
      <c r="I218" s="221" t="s">
        <v>449</v>
      </c>
      <c r="J218" s="199">
        <v>0</v>
      </c>
      <c r="K218" s="200">
        <v>0</v>
      </c>
      <c r="L218" s="199">
        <v>0</v>
      </c>
      <c r="M218" s="201" t="s">
        <v>449</v>
      </c>
      <c r="N218" s="202" t="e">
        <v>#N/A</v>
      </c>
      <c r="O218" s="200" t="e">
        <v>#N/A</v>
      </c>
      <c r="P218" s="203" t="e">
        <v>#N/A</v>
      </c>
      <c r="Q218" s="67"/>
      <c r="R218" s="204">
        <v>77304.553576764039</v>
      </c>
      <c r="S218" s="178"/>
      <c r="T218" s="223">
        <v>-5.953097393170341E-2</v>
      </c>
      <c r="U218" s="205"/>
      <c r="V218" s="104">
        <v>0.18496735885975737</v>
      </c>
      <c r="W218" s="205">
        <v>3.4872934975958225E-2</v>
      </c>
      <c r="X218" s="104">
        <v>5.9264914199107066E-2</v>
      </c>
    </row>
    <row r="219" spans="1:24" ht="18.5">
      <c r="A219" s="191" t="s">
        <v>452</v>
      </c>
      <c r="B219" s="192" t="s">
        <v>448</v>
      </c>
      <c r="C219" s="206" t="s">
        <v>1251</v>
      </c>
      <c r="D219" s="207"/>
      <c r="E219" s="171"/>
      <c r="F219" s="195" t="s">
        <v>449</v>
      </c>
      <c r="G219" s="221" t="s">
        <v>449</v>
      </c>
      <c r="H219" s="222" t="s">
        <v>449</v>
      </c>
      <c r="I219" s="221" t="s">
        <v>449</v>
      </c>
      <c r="J219" s="199">
        <v>0</v>
      </c>
      <c r="K219" s="200">
        <v>0</v>
      </c>
      <c r="L219" s="199">
        <v>0</v>
      </c>
      <c r="M219" s="201" t="s">
        <v>449</v>
      </c>
      <c r="N219" s="202" t="e">
        <v>#N/A</v>
      </c>
      <c r="O219" s="200"/>
      <c r="P219" s="203" t="e">
        <v>#N/A</v>
      </c>
      <c r="Q219" s="67"/>
      <c r="R219" s="204">
        <v>758.62199241211749</v>
      </c>
      <c r="S219" s="178"/>
      <c r="T219" s="223">
        <v>2.9629708248784078E-2</v>
      </c>
      <c r="U219" s="205"/>
      <c r="V219" s="104">
        <v>0.12897389581848678</v>
      </c>
      <c r="W219" s="205">
        <v>0.14198782374925933</v>
      </c>
      <c r="X219" s="104">
        <v>9.1100611040289659E-2</v>
      </c>
    </row>
    <row r="220" spans="1:24" ht="14.65" customHeight="1">
      <c r="A220" s="191" t="s">
        <v>453</v>
      </c>
      <c r="B220" s="192" t="s">
        <v>448</v>
      </c>
      <c r="C220" s="206" t="s">
        <v>1252</v>
      </c>
      <c r="D220" s="207"/>
      <c r="E220" s="171"/>
      <c r="F220" s="195" t="s">
        <v>449</v>
      </c>
      <c r="G220" s="221" t="s">
        <v>449</v>
      </c>
      <c r="H220" s="222" t="s">
        <v>449</v>
      </c>
      <c r="I220" s="221" t="s">
        <v>449</v>
      </c>
      <c r="J220" s="199">
        <v>0</v>
      </c>
      <c r="K220" s="200">
        <v>0</v>
      </c>
      <c r="L220" s="199">
        <v>0</v>
      </c>
      <c r="M220" s="201" t="s">
        <v>449</v>
      </c>
      <c r="N220" s="202" t="e">
        <v>#N/A</v>
      </c>
      <c r="O220" s="200" t="e">
        <v>#N/A</v>
      </c>
      <c r="P220" s="203" t="e">
        <v>#N/A</v>
      </c>
      <c r="Q220" s="67"/>
      <c r="R220" s="204">
        <v>169.84172000000001</v>
      </c>
      <c r="S220" s="178"/>
      <c r="T220" s="223">
        <v>0</v>
      </c>
      <c r="U220" s="205"/>
      <c r="V220" s="104">
        <v>-0.91167877275091014</v>
      </c>
      <c r="W220" s="205">
        <v>-0.54658209194406127</v>
      </c>
      <c r="X220" s="104">
        <v>9.7933487053536439E-3</v>
      </c>
    </row>
    <row r="221" spans="1:24">
      <c r="A221" s="191" t="s">
        <v>454</v>
      </c>
      <c r="B221" s="192" t="s">
        <v>448</v>
      </c>
      <c r="C221" s="206" t="s">
        <v>1253</v>
      </c>
      <c r="D221" s="207"/>
      <c r="E221" s="171"/>
      <c r="F221" s="195" t="s">
        <v>449</v>
      </c>
      <c r="G221" s="221" t="s">
        <v>449</v>
      </c>
      <c r="H221" s="222" t="s">
        <v>449</v>
      </c>
      <c r="I221" s="221" t="s">
        <v>449</v>
      </c>
      <c r="J221" s="199">
        <v>0</v>
      </c>
      <c r="K221" s="200">
        <v>0</v>
      </c>
      <c r="L221" s="199">
        <v>0</v>
      </c>
      <c r="M221" s="201" t="s">
        <v>449</v>
      </c>
      <c r="N221" s="202" t="e">
        <v>#N/A</v>
      </c>
      <c r="O221" s="200" t="e">
        <v>#N/A</v>
      </c>
      <c r="P221" s="203" t="e">
        <v>#N/A</v>
      </c>
      <c r="Q221" s="67"/>
      <c r="R221" s="204">
        <v>13.5</v>
      </c>
      <c r="S221" s="201"/>
      <c r="T221" s="223">
        <v>3.8461538461538464E-2</v>
      </c>
      <c r="U221" s="205"/>
      <c r="V221" s="104">
        <v>-0.20588235294117646</v>
      </c>
      <c r="W221" s="205">
        <v>-0.32295920600976513</v>
      </c>
      <c r="X221" s="104">
        <v>-0.39138049277604603</v>
      </c>
    </row>
    <row r="222" spans="1:24" ht="18.5">
      <c r="A222" s="122"/>
      <c r="B222" s="122"/>
      <c r="C222" s="123"/>
      <c r="D222" s="124"/>
      <c r="E222" s="171"/>
      <c r="F222" s="125"/>
      <c r="G222" s="125"/>
      <c r="H222" s="125"/>
      <c r="I222" s="125"/>
      <c r="J222" s="224"/>
      <c r="K222" s="224"/>
      <c r="L222" s="224"/>
      <c r="M222" s="224"/>
      <c r="N222" s="225"/>
      <c r="O222" s="225"/>
      <c r="P222" s="225"/>
      <c r="R222" s="225"/>
      <c r="S222" s="178"/>
      <c r="T222" s="226"/>
      <c r="U222" s="226"/>
      <c r="V222" s="226"/>
    </row>
    <row r="223" spans="1:24" ht="18.5">
      <c r="A223" s="227" t="s">
        <v>461</v>
      </c>
      <c r="B223" s="228"/>
      <c r="C223" s="228"/>
      <c r="D223" s="228"/>
      <c r="E223" s="228"/>
      <c r="F223" s="228"/>
      <c r="G223" s="228"/>
      <c r="H223" s="228"/>
      <c r="I223" s="228"/>
      <c r="J223" s="228"/>
      <c r="K223" s="228"/>
      <c r="L223" s="228"/>
      <c r="M223" s="228"/>
      <c r="N223" s="228"/>
      <c r="O223" s="228"/>
      <c r="P223" s="228"/>
      <c r="S223" s="178"/>
    </row>
    <row r="224" spans="1:24">
      <c r="A224" s="137" t="s">
        <v>670</v>
      </c>
      <c r="B224" s="134"/>
      <c r="C224" s="135"/>
      <c r="F224" s="137"/>
      <c r="H224" s="154"/>
      <c r="I224" s="154"/>
      <c r="J224" s="230"/>
      <c r="L224" s="44"/>
      <c r="M224" s="231"/>
      <c r="N224" s="232"/>
      <c r="O224" s="231"/>
      <c r="P224" s="231"/>
      <c r="R224" s="231"/>
      <c r="T224" s="233"/>
      <c r="U224" s="233"/>
      <c r="V224" s="233"/>
    </row>
    <row r="225" spans="1:25" ht="14.25" customHeight="1">
      <c r="A225" s="374" t="s">
        <v>671</v>
      </c>
      <c r="B225" s="374"/>
      <c r="C225" s="374"/>
      <c r="D225" s="374"/>
      <c r="E225" s="374"/>
      <c r="F225" s="374"/>
      <c r="G225" s="374"/>
      <c r="H225" s="374"/>
      <c r="I225" s="374"/>
      <c r="J225" s="374"/>
      <c r="K225" s="374"/>
      <c r="L225" s="374"/>
      <c r="M225" s="374"/>
      <c r="N225" s="374"/>
      <c r="O225" s="374"/>
      <c r="P225" s="374"/>
      <c r="Q225" s="374"/>
      <c r="R225" s="374"/>
      <c r="S225" s="374"/>
      <c r="T225" s="374"/>
      <c r="U225" s="374"/>
      <c r="V225" s="374"/>
      <c r="W225" s="374"/>
      <c r="X225" s="374"/>
    </row>
    <row r="226" spans="1:25">
      <c r="A226" s="374"/>
      <c r="B226" s="374"/>
      <c r="C226" s="374"/>
      <c r="D226" s="374"/>
      <c r="E226" s="374"/>
      <c r="F226" s="374"/>
      <c r="G226" s="374"/>
      <c r="H226" s="374"/>
      <c r="I226" s="374"/>
      <c r="J226" s="374"/>
      <c r="K226" s="374"/>
      <c r="L226" s="374"/>
      <c r="M226" s="374"/>
      <c r="N226" s="374"/>
      <c r="O226" s="374"/>
      <c r="P226" s="374"/>
      <c r="Q226" s="374"/>
      <c r="R226" s="374"/>
      <c r="S226" s="374"/>
      <c r="T226" s="374"/>
      <c r="U226" s="374"/>
      <c r="V226" s="374"/>
      <c r="W226" s="374"/>
      <c r="X226" s="374"/>
    </row>
    <row r="227" spans="1:25">
      <c r="A227" s="374"/>
      <c r="B227" s="374"/>
      <c r="C227" s="374"/>
      <c r="D227" s="374"/>
      <c r="E227" s="374"/>
      <c r="F227" s="374"/>
      <c r="G227" s="374"/>
      <c r="H227" s="374"/>
      <c r="I227" s="374"/>
      <c r="J227" s="374"/>
      <c r="K227" s="374"/>
      <c r="L227" s="374"/>
      <c r="M227" s="374"/>
      <c r="N227" s="374"/>
      <c r="O227" s="374"/>
      <c r="P227" s="374"/>
      <c r="Q227" s="374"/>
      <c r="R227" s="374"/>
      <c r="S227" s="374"/>
      <c r="T227" s="374"/>
      <c r="U227" s="374"/>
      <c r="V227" s="374"/>
      <c r="W227" s="374"/>
      <c r="X227" s="374"/>
    </row>
    <row r="228" spans="1:25">
      <c r="A228" s="374"/>
      <c r="B228" s="374"/>
      <c r="C228" s="374"/>
      <c r="D228" s="374"/>
      <c r="E228" s="374"/>
      <c r="F228" s="374"/>
      <c r="G228" s="374"/>
      <c r="H228" s="374"/>
      <c r="I228" s="374"/>
      <c r="J228" s="374"/>
      <c r="K228" s="374"/>
      <c r="L228" s="374"/>
      <c r="M228" s="374"/>
      <c r="N228" s="374"/>
      <c r="O228" s="374"/>
      <c r="P228" s="374"/>
      <c r="Q228" s="374"/>
      <c r="R228" s="374"/>
      <c r="S228" s="374"/>
      <c r="T228" s="374"/>
      <c r="U228" s="374"/>
      <c r="V228" s="374"/>
      <c r="W228" s="374"/>
      <c r="X228" s="374"/>
    </row>
    <row r="229" spans="1:25">
      <c r="A229" s="139" t="s">
        <v>2219</v>
      </c>
      <c r="B229" s="140"/>
      <c r="C229" s="141"/>
      <c r="D229" s="142"/>
      <c r="E229" s="142"/>
      <c r="F229" s="143"/>
      <c r="G229" s="143"/>
      <c r="H229" s="143"/>
      <c r="I229" s="143"/>
      <c r="J229" s="231"/>
      <c r="K229" s="231"/>
      <c r="L229" s="231"/>
      <c r="M229" s="231"/>
      <c r="N229" s="232"/>
      <c r="O229" s="231"/>
      <c r="P229" s="231"/>
      <c r="R229" s="231"/>
      <c r="T229" s="233"/>
      <c r="U229" s="233"/>
      <c r="V229" s="233"/>
    </row>
    <row r="230" spans="1:25">
      <c r="A230" s="234"/>
      <c r="B230" s="234"/>
      <c r="C230" s="234"/>
      <c r="D230" s="234"/>
      <c r="E230" s="234"/>
      <c r="F230" s="234"/>
      <c r="G230" s="234"/>
      <c r="H230" s="234"/>
      <c r="I230" s="234"/>
      <c r="J230" s="234"/>
      <c r="K230" s="234"/>
      <c r="L230" s="234"/>
      <c r="M230" s="234"/>
      <c r="N230" s="234"/>
      <c r="O230" s="234"/>
      <c r="P230" s="234"/>
      <c r="R230" s="235"/>
      <c r="T230" s="236"/>
      <c r="U230" s="236"/>
      <c r="V230" s="236"/>
    </row>
    <row r="231" spans="1:25">
      <c r="A231" s="140"/>
      <c r="B231" s="140"/>
      <c r="C231" s="141"/>
      <c r="D231" s="142"/>
      <c r="E231" s="237"/>
      <c r="F231" s="143"/>
      <c r="G231" s="143"/>
      <c r="H231" s="143"/>
      <c r="I231" s="143"/>
      <c r="J231" s="231"/>
      <c r="K231" s="231"/>
      <c r="L231" s="231"/>
      <c r="M231" s="231"/>
      <c r="N231" s="232"/>
      <c r="O231" s="231"/>
      <c r="P231" s="231"/>
      <c r="R231" s="231"/>
      <c r="T231" s="233"/>
      <c r="U231" s="233"/>
      <c r="V231" s="233"/>
    </row>
    <row r="232" spans="1:25">
      <c r="A232" s="238"/>
      <c r="B232" s="140"/>
      <c r="C232" s="141"/>
      <c r="D232" s="142"/>
      <c r="E232" s="237"/>
      <c r="F232" s="143"/>
      <c r="G232" s="143"/>
      <c r="H232" s="143"/>
      <c r="I232" s="143"/>
      <c r="J232" s="231"/>
      <c r="K232" s="231"/>
      <c r="L232" s="231"/>
      <c r="M232" s="231"/>
      <c r="N232" s="232"/>
      <c r="O232" s="231"/>
      <c r="P232" s="231"/>
      <c r="R232" s="231"/>
      <c r="T232" s="233"/>
      <c r="U232" s="233"/>
      <c r="V232" s="233"/>
    </row>
    <row r="233" spans="1:25">
      <c r="A233" s="140"/>
      <c r="B233" s="140"/>
      <c r="C233" s="141"/>
      <c r="D233" s="142"/>
      <c r="E233" s="237"/>
      <c r="F233" s="143"/>
      <c r="G233" s="143"/>
      <c r="H233" s="143"/>
      <c r="I233" s="143"/>
      <c r="J233" s="231"/>
      <c r="K233" s="231"/>
      <c r="L233" s="231"/>
      <c r="M233" s="201"/>
      <c r="N233" s="202" t="e">
        <v>#N/A</v>
      </c>
      <c r="O233" s="231"/>
      <c r="P233" s="231"/>
      <c r="R233" s="231"/>
      <c r="T233" s="233"/>
      <c r="U233" s="233"/>
      <c r="V233" s="233"/>
    </row>
    <row r="234" spans="1:25">
      <c r="A234" s="140"/>
      <c r="B234" s="238"/>
      <c r="C234" s="135"/>
      <c r="D234" s="230"/>
      <c r="E234" s="230"/>
      <c r="F234" s="239"/>
      <c r="G234" s="240"/>
      <c r="H234" s="240"/>
      <c r="I234" s="240"/>
      <c r="J234" s="240"/>
      <c r="K234" s="240"/>
      <c r="L234" s="240"/>
      <c r="M234" s="201"/>
      <c r="N234" s="202" t="e">
        <v>#N/A</v>
      </c>
      <c r="O234" s="241"/>
      <c r="P234" s="235"/>
      <c r="R234" s="235"/>
      <c r="T234" s="236"/>
      <c r="U234" s="236"/>
      <c r="V234" s="236"/>
    </row>
    <row r="235" spans="1:25">
      <c r="A235" s="140"/>
      <c r="B235" s="140"/>
      <c r="C235" s="141"/>
      <c r="D235" s="142"/>
      <c r="E235" s="237"/>
      <c r="F235" s="143"/>
      <c r="G235" s="143"/>
      <c r="H235" s="143"/>
      <c r="I235" s="143"/>
      <c r="J235" s="231"/>
      <c r="K235" s="231"/>
      <c r="L235" s="231"/>
      <c r="M235" s="201"/>
      <c r="N235" s="202" t="e">
        <v>#N/A</v>
      </c>
      <c r="O235" s="231"/>
      <c r="P235" s="231"/>
      <c r="R235" s="231"/>
      <c r="T235" s="233"/>
      <c r="U235" s="233"/>
      <c r="V235" s="233"/>
    </row>
    <row r="236" spans="1:25">
      <c r="A236" s="238"/>
      <c r="B236" s="140"/>
      <c r="C236" s="141"/>
      <c r="D236" s="142"/>
      <c r="E236" s="237"/>
      <c r="F236" s="143"/>
      <c r="G236" s="143"/>
      <c r="H236" s="143"/>
      <c r="I236" s="143"/>
      <c r="J236" s="231"/>
      <c r="K236" s="231"/>
      <c r="L236" s="231"/>
      <c r="M236" s="201"/>
      <c r="N236" s="202" t="e">
        <v>#N/A</v>
      </c>
      <c r="O236" s="231"/>
      <c r="P236" s="231"/>
      <c r="R236" s="231"/>
      <c r="T236" s="233"/>
      <c r="U236" s="233"/>
      <c r="V236" s="233"/>
    </row>
    <row r="237" spans="1:25">
      <c r="A237" s="140"/>
      <c r="B237" s="140"/>
      <c r="C237" s="141"/>
      <c r="D237" s="142"/>
      <c r="E237" s="237"/>
      <c r="F237" s="143"/>
      <c r="G237" s="143"/>
      <c r="H237" s="143"/>
      <c r="I237" s="143"/>
      <c r="J237" s="231"/>
      <c r="K237" s="231"/>
      <c r="L237" s="231"/>
      <c r="M237" s="201"/>
      <c r="N237" s="202" t="e">
        <v>#N/A</v>
      </c>
      <c r="O237" s="231"/>
      <c r="P237" s="231"/>
      <c r="R237" s="231"/>
      <c r="T237" s="233"/>
      <c r="U237" s="233"/>
      <c r="V237" s="233"/>
    </row>
    <row r="238" spans="1:25" s="63" customFormat="1" ht="14.65" customHeight="1">
      <c r="A238" s="140"/>
      <c r="B238" s="134"/>
      <c r="C238" s="152"/>
      <c r="D238" s="153"/>
      <c r="E238" s="153"/>
      <c r="F238" s="154"/>
      <c r="G238" s="242"/>
      <c r="H238" s="242"/>
      <c r="I238" s="242"/>
      <c r="J238" s="242"/>
      <c r="K238" s="242"/>
      <c r="M238" s="201"/>
      <c r="N238" s="202" t="e">
        <v>#N/A</v>
      </c>
      <c r="P238" s="224"/>
      <c r="Q238" s="44"/>
      <c r="R238" s="224"/>
      <c r="S238" s="44"/>
      <c r="T238" s="226"/>
      <c r="U238" s="226"/>
      <c r="V238" s="226"/>
      <c r="W238" s="44"/>
      <c r="X238" s="44"/>
      <c r="Y238" s="44"/>
    </row>
    <row r="239" spans="1:25" s="63" customFormat="1">
      <c r="A239" s="44"/>
      <c r="B239" s="215"/>
      <c r="C239" s="215"/>
      <c r="D239" s="215"/>
      <c r="E239" s="215"/>
      <c r="F239" s="243"/>
      <c r="G239" s="243"/>
      <c r="H239" s="243"/>
      <c r="I239" s="243"/>
      <c r="J239" s="243"/>
      <c r="K239" s="243"/>
      <c r="L239" s="243"/>
      <c r="M239" s="201"/>
      <c r="N239" s="202" t="e">
        <v>#N/A</v>
      </c>
      <c r="O239" s="243"/>
      <c r="P239" s="243"/>
      <c r="Q239" s="44"/>
      <c r="R239" s="243"/>
      <c r="S239" s="44"/>
      <c r="T239" s="244"/>
      <c r="U239" s="244"/>
      <c r="V239" s="244"/>
      <c r="W239" s="44"/>
      <c r="X239" s="44"/>
      <c r="Y239" s="44"/>
    </row>
    <row r="240" spans="1:25" s="63" customFormat="1">
      <c r="A240" s="245"/>
      <c r="B240" s="245"/>
      <c r="C240" s="245"/>
      <c r="D240" s="245"/>
      <c r="E240" s="245"/>
      <c r="F240" s="245"/>
      <c r="G240" s="245"/>
      <c r="H240" s="245"/>
      <c r="I240" s="245"/>
      <c r="J240" s="245"/>
      <c r="K240" s="245"/>
      <c r="L240" s="245"/>
      <c r="M240" s="201"/>
      <c r="N240" s="202" t="e">
        <v>#N/A</v>
      </c>
      <c r="O240" s="245"/>
      <c r="P240" s="245"/>
      <c r="Q240" s="44"/>
      <c r="R240" s="231"/>
      <c r="S240" s="44"/>
      <c r="T240" s="233"/>
      <c r="U240" s="233"/>
      <c r="V240" s="233"/>
      <c r="W240" s="44"/>
      <c r="X240" s="44"/>
      <c r="Y240" s="44"/>
    </row>
    <row r="241" spans="1:25" s="63" customFormat="1">
      <c r="A241" s="245"/>
      <c r="B241" s="245"/>
      <c r="C241" s="245"/>
      <c r="D241" s="245"/>
      <c r="E241" s="245"/>
      <c r="F241" s="245"/>
      <c r="G241" s="245"/>
      <c r="H241" s="245"/>
      <c r="I241" s="245"/>
      <c r="J241" s="245"/>
      <c r="K241" s="245"/>
      <c r="L241" s="245"/>
      <c r="M241" s="201"/>
      <c r="N241" s="202" t="e">
        <v>#N/A</v>
      </c>
      <c r="O241" s="245"/>
      <c r="P241" s="245"/>
      <c r="Q241" s="44"/>
      <c r="R241" s="243"/>
      <c r="S241" s="44"/>
      <c r="T241" s="244"/>
      <c r="U241" s="244"/>
      <c r="V241" s="244"/>
      <c r="W241" s="44"/>
      <c r="X241" s="44"/>
      <c r="Y241" s="44"/>
    </row>
    <row r="242" spans="1:25">
      <c r="A242" s="246"/>
      <c r="B242" s="246"/>
      <c r="C242" s="246"/>
      <c r="D242" s="246"/>
      <c r="E242" s="246"/>
      <c r="F242" s="246"/>
      <c r="G242" s="246"/>
      <c r="H242" s="246"/>
      <c r="I242" s="246"/>
      <c r="J242" s="246"/>
      <c r="K242" s="246"/>
      <c r="L242" s="246"/>
      <c r="M242" s="201"/>
      <c r="N242" s="202" t="e">
        <v>#N/A</v>
      </c>
      <c r="O242" s="246"/>
      <c r="P242" s="246"/>
      <c r="R242" s="243"/>
      <c r="T242" s="244"/>
      <c r="U242" s="244"/>
      <c r="V242" s="244"/>
    </row>
    <row r="243" spans="1:25">
      <c r="A243" s="63"/>
      <c r="B243" s="63"/>
      <c r="C243" s="63"/>
      <c r="D243" s="63"/>
      <c r="E243" s="63"/>
      <c r="M243" s="201"/>
      <c r="N243" s="202" t="e">
        <v>#N/A</v>
      </c>
      <c r="Q243" s="63"/>
      <c r="S243" s="63"/>
      <c r="T243" s="63"/>
      <c r="U243" s="63"/>
      <c r="V243" s="63"/>
      <c r="W243" s="63"/>
      <c r="X243" s="63"/>
    </row>
    <row r="244" spans="1:25">
      <c r="A244" s="63"/>
      <c r="B244" s="63"/>
      <c r="C244" s="63"/>
      <c r="D244" s="63"/>
      <c r="E244" s="63"/>
      <c r="M244" s="201"/>
      <c r="N244" s="202" t="e">
        <v>#N/A</v>
      </c>
      <c r="Q244" s="63"/>
      <c r="S244" s="63"/>
      <c r="T244" s="63"/>
      <c r="U244" s="63"/>
      <c r="V244" s="63"/>
      <c r="W244" s="63"/>
      <c r="X244" s="63"/>
    </row>
    <row r="245" spans="1:25">
      <c r="A245" s="63"/>
      <c r="B245" s="246"/>
      <c r="C245" s="246"/>
      <c r="D245" s="246"/>
      <c r="E245" s="246"/>
      <c r="F245" s="246"/>
      <c r="G245" s="246"/>
      <c r="H245" s="246"/>
      <c r="I245" s="246"/>
      <c r="J245" s="246"/>
      <c r="K245" s="246"/>
      <c r="L245" s="246"/>
      <c r="M245" s="201"/>
      <c r="N245" s="202" t="e">
        <v>#N/A</v>
      </c>
      <c r="O245" s="246"/>
      <c r="P245" s="246"/>
      <c r="Q245" s="246"/>
      <c r="R245" s="246"/>
      <c r="S245" s="246"/>
      <c r="T245" s="246"/>
      <c r="U245" s="246"/>
      <c r="V245" s="246"/>
      <c r="W245" s="246"/>
      <c r="X245" s="246"/>
    </row>
    <row r="246" spans="1:25">
      <c r="B246" s="215"/>
      <c r="C246" s="215"/>
      <c r="D246" s="247"/>
      <c r="E246" s="247"/>
      <c r="M246" s="201"/>
      <c r="N246" s="202" t="e">
        <v>#N/A</v>
      </c>
    </row>
    <row r="247" spans="1:25">
      <c r="A247" s="215"/>
      <c r="C247" s="215"/>
      <c r="D247" s="247"/>
      <c r="E247" s="247"/>
      <c r="M247" s="201"/>
      <c r="N247" s="202" t="e">
        <v>#N/A</v>
      </c>
    </row>
    <row r="248" spans="1:25">
      <c r="C248" s="215"/>
      <c r="D248" s="247"/>
      <c r="E248" s="247"/>
      <c r="M248" s="201"/>
      <c r="N248" s="202" t="e">
        <v>#N/A</v>
      </c>
    </row>
    <row r="249" spans="1:25">
      <c r="C249" s="215"/>
      <c r="D249" s="247"/>
      <c r="E249" s="247"/>
      <c r="M249" s="201"/>
      <c r="N249" s="202" t="e">
        <v>#N/A</v>
      </c>
    </row>
    <row r="250" spans="1:25">
      <c r="C250" s="215"/>
      <c r="D250" s="247"/>
      <c r="E250" s="247"/>
      <c r="M250" s="201"/>
      <c r="N250" s="202" t="e">
        <v>#N/A</v>
      </c>
    </row>
    <row r="251" spans="1:25">
      <c r="M251" s="201"/>
      <c r="N251" s="202" t="e">
        <v>#N/A</v>
      </c>
    </row>
    <row r="252" spans="1:25">
      <c r="M252" s="201"/>
      <c r="N252" s="202" t="e">
        <v>#N/A</v>
      </c>
    </row>
    <row r="253" spans="1:25">
      <c r="M253" s="201"/>
      <c r="N253" s="202" t="e">
        <v>#N/A</v>
      </c>
    </row>
    <row r="254" spans="1:25">
      <c r="M254" s="201"/>
      <c r="N254" s="202" t="e">
        <v>#N/A</v>
      </c>
    </row>
    <row r="255" spans="1:25">
      <c r="M255" s="201"/>
      <c r="N255" s="202" t="e">
        <v>#N/A</v>
      </c>
    </row>
    <row r="256" spans="1:25">
      <c r="M256" s="201"/>
      <c r="N256" s="202" t="e">
        <v>#N/A</v>
      </c>
    </row>
    <row r="257" spans="13:14">
      <c r="M257" s="201"/>
      <c r="N257" s="202" t="e">
        <v>#N/A</v>
      </c>
    </row>
    <row r="258" spans="13:14">
      <c r="M258" s="201"/>
      <c r="N258" s="202" t="e">
        <v>#N/A</v>
      </c>
    </row>
    <row r="259" spans="13:14">
      <c r="M259" s="201"/>
      <c r="N259" s="202" t="e">
        <v>#N/A</v>
      </c>
    </row>
    <row r="261" spans="13:14">
      <c r="M261" s="201"/>
      <c r="N261" s="202" t="e">
        <v>#N/A</v>
      </c>
    </row>
    <row r="262" spans="13:14">
      <c r="M262" s="201"/>
      <c r="N262" s="202" t="e">
        <v>#N/A</v>
      </c>
    </row>
    <row r="263" spans="13:14">
      <c r="M263" s="201"/>
      <c r="N263" s="202" t="e">
        <v>#N/A</v>
      </c>
    </row>
    <row r="264" spans="13:14">
      <c r="M264" s="201"/>
      <c r="N264" s="202" t="e">
        <v>#N/A</v>
      </c>
    </row>
    <row r="265" spans="13:14">
      <c r="M265" s="201"/>
      <c r="N265" s="202" t="e">
        <v>#N/A</v>
      </c>
    </row>
    <row r="266" spans="13:14">
      <c r="M266" s="201"/>
      <c r="N266" s="202" t="e">
        <v>#N/A</v>
      </c>
    </row>
    <row r="267" spans="13:14">
      <c r="M267" s="201"/>
      <c r="N267" s="202" t="e">
        <v>#N/A</v>
      </c>
    </row>
    <row r="268" spans="13:14">
      <c r="M268" s="201"/>
      <c r="N268" s="202" t="e">
        <v>#N/A</v>
      </c>
    </row>
    <row r="269" spans="13:14">
      <c r="M269" s="201"/>
      <c r="N269" s="202" t="e">
        <v>#N/A</v>
      </c>
    </row>
    <row r="270" spans="13:14">
      <c r="M270" s="201"/>
      <c r="N270" s="202" t="e">
        <v>#N/A</v>
      </c>
    </row>
    <row r="271" spans="13:14">
      <c r="M271" s="201"/>
      <c r="N271" s="202" t="e">
        <v>#N/A</v>
      </c>
    </row>
    <row r="272" spans="13:14">
      <c r="M272" s="201"/>
      <c r="N272" s="202" t="e">
        <v>#N/A</v>
      </c>
    </row>
    <row r="273" spans="13:14">
      <c r="M273" s="201"/>
      <c r="N273" s="202" t="e">
        <v>#N/A</v>
      </c>
    </row>
    <row r="274" spans="13:14">
      <c r="M274" s="201"/>
      <c r="N274" s="202" t="e">
        <v>#N/A</v>
      </c>
    </row>
    <row r="275" spans="13:14">
      <c r="M275" s="201"/>
      <c r="N275" s="202" t="e">
        <v>#N/A</v>
      </c>
    </row>
    <row r="276" spans="13:14">
      <c r="M276" s="201"/>
      <c r="N276" s="202" t="e">
        <v>#N/A</v>
      </c>
    </row>
    <row r="277" spans="13:14">
      <c r="M277" s="201"/>
      <c r="N277" s="202" t="e">
        <v>#N/A</v>
      </c>
    </row>
    <row r="278" spans="13:14">
      <c r="M278" s="201"/>
      <c r="N278" s="202" t="e">
        <v>#N/A</v>
      </c>
    </row>
    <row r="279" spans="13:14">
      <c r="M279" s="201"/>
      <c r="N279" s="202" t="e">
        <v>#N/A</v>
      </c>
    </row>
    <row r="280" spans="13:14">
      <c r="M280" s="201"/>
      <c r="N280" s="202" t="e">
        <v>#N/A</v>
      </c>
    </row>
    <row r="281" spans="13:14">
      <c r="M281" s="201"/>
      <c r="N281" s="202" t="e">
        <v>#N/A</v>
      </c>
    </row>
    <row r="282" spans="13:14">
      <c r="M282" s="201"/>
      <c r="N282" s="202" t="e">
        <v>#N/A</v>
      </c>
    </row>
    <row r="283" spans="13:14">
      <c r="M283" s="201"/>
      <c r="N283" s="202" t="e">
        <v>#N/A</v>
      </c>
    </row>
    <row r="284" spans="13:14">
      <c r="M284" s="201"/>
      <c r="N284" s="202" t="e">
        <v>#N/A</v>
      </c>
    </row>
    <row r="286" spans="13:14">
      <c r="M286" s="201"/>
      <c r="N286" s="202" t="e">
        <v>#N/A</v>
      </c>
    </row>
    <row r="287" spans="13:14">
      <c r="M287" s="201"/>
      <c r="N287" s="202" t="e">
        <v>#N/A</v>
      </c>
    </row>
    <row r="288" spans="13:14">
      <c r="M288" s="201"/>
      <c r="N288" s="202" t="e">
        <v>#N/A</v>
      </c>
    </row>
    <row r="289" spans="13:14">
      <c r="M289" s="201"/>
      <c r="N289" s="202" t="e">
        <v>#N/A</v>
      </c>
    </row>
    <row r="291" spans="13:14">
      <c r="M291" s="201"/>
      <c r="N291" s="202" t="e">
        <v>#N/A</v>
      </c>
    </row>
    <row r="292" spans="13:14">
      <c r="M292" s="201"/>
      <c r="N292" s="202" t="e">
        <v>#N/A</v>
      </c>
    </row>
    <row r="293" spans="13:14">
      <c r="M293" s="201"/>
      <c r="N293" s="202" t="e">
        <v>#N/A</v>
      </c>
    </row>
    <row r="294" spans="13:14">
      <c r="M294" s="201"/>
      <c r="N294" s="202" t="e">
        <v>#N/A</v>
      </c>
    </row>
    <row r="295" spans="13:14">
      <c r="M295" s="201"/>
      <c r="N295" s="202" t="e">
        <v>#N/A</v>
      </c>
    </row>
    <row r="296" spans="13:14">
      <c r="M296" s="201"/>
      <c r="N296" s="202" t="e">
        <v>#N/A</v>
      </c>
    </row>
    <row r="297" spans="13:14">
      <c r="M297" s="201"/>
      <c r="N297" s="202" t="e">
        <v>#N/A</v>
      </c>
    </row>
    <row r="298" spans="13:14">
      <c r="M298" s="201"/>
      <c r="N298" s="202" t="e">
        <v>#N/A</v>
      </c>
    </row>
    <row r="299" spans="13:14">
      <c r="M299" s="201"/>
      <c r="N299" s="202" t="e">
        <v>#N/A</v>
      </c>
    </row>
    <row r="300" spans="13:14">
      <c r="M300" s="201"/>
      <c r="N300" s="202" t="e">
        <v>#N/A</v>
      </c>
    </row>
    <row r="301" spans="13:14">
      <c r="M301" s="201"/>
      <c r="N301" s="202" t="e">
        <v>#N/A</v>
      </c>
    </row>
    <row r="302" spans="13:14">
      <c r="M302" s="201"/>
      <c r="N302" s="202" t="e">
        <v>#N/A</v>
      </c>
    </row>
    <row r="304" spans="13:14">
      <c r="M304" s="201"/>
      <c r="N304" s="202" t="e">
        <v>#N/A</v>
      </c>
    </row>
    <row r="305" spans="13:14">
      <c r="M305" s="201"/>
      <c r="N305" s="202" t="e">
        <v>#N/A</v>
      </c>
    </row>
    <row r="306" spans="13:14">
      <c r="M306" s="201"/>
      <c r="N306" s="202" t="e">
        <v>#N/A</v>
      </c>
    </row>
    <row r="307" spans="13:14">
      <c r="M307" s="201"/>
      <c r="N307" s="202" t="e">
        <v>#N/A</v>
      </c>
    </row>
    <row r="308" spans="13:14">
      <c r="M308" s="201"/>
      <c r="N308" s="202" t="e">
        <v>#N/A</v>
      </c>
    </row>
    <row r="310" spans="13:14">
      <c r="M310" s="201"/>
      <c r="N310" s="202" t="e">
        <v>#N/A</v>
      </c>
    </row>
    <row r="311" spans="13:14">
      <c r="M311" s="201"/>
      <c r="N311" s="202" t="e">
        <v>#N/A</v>
      </c>
    </row>
    <row r="312" spans="13:14">
      <c r="M312" s="201"/>
      <c r="N312" s="202" t="e">
        <v>#N/A</v>
      </c>
    </row>
    <row r="313" spans="13:14">
      <c r="M313" s="201"/>
      <c r="N313" s="202" t="e">
        <v>#N/A</v>
      </c>
    </row>
    <row r="314" spans="13:14">
      <c r="M314" s="201"/>
      <c r="N314" s="202" t="e">
        <v>#N/A</v>
      </c>
    </row>
    <row r="315" spans="13:14">
      <c r="M315" s="201"/>
      <c r="N315" s="202" t="e">
        <v>#N/A</v>
      </c>
    </row>
    <row r="316" spans="13:14">
      <c r="M316" s="201"/>
      <c r="N316" s="202" t="e">
        <v>#N/A</v>
      </c>
    </row>
    <row r="317" spans="13:14">
      <c r="M317" s="201"/>
      <c r="N317" s="202" t="e">
        <v>#N/A</v>
      </c>
    </row>
    <row r="318" spans="13:14">
      <c r="M318" s="201"/>
      <c r="N318" s="202" t="e">
        <v>#N/A</v>
      </c>
    </row>
    <row r="319" spans="13:14">
      <c r="M319" s="201"/>
      <c r="N319" s="202" t="e">
        <v>#N/A</v>
      </c>
    </row>
    <row r="320" spans="13:14">
      <c r="M320" s="201"/>
      <c r="N320" s="202" t="e">
        <v>#N/A</v>
      </c>
    </row>
    <row r="321" spans="13:14">
      <c r="M321" s="201"/>
      <c r="N321" s="202" t="e">
        <v>#N/A</v>
      </c>
    </row>
    <row r="322" spans="13:14">
      <c r="M322" s="201"/>
      <c r="N322" s="202" t="e">
        <v>#N/A</v>
      </c>
    </row>
  </sheetData>
  <mergeCells count="2">
    <mergeCell ref="C28:D28"/>
    <mergeCell ref="A225:X228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7" manualBreakCount="7">
    <brk id="37" max="23" man="1"/>
    <brk id="64" max="23" man="1"/>
    <brk id="94" max="23" man="1"/>
    <brk id="122" max="23" man="1"/>
    <brk id="151" max="23" man="1"/>
    <brk id="180" max="23" man="1"/>
    <brk id="203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51DB9-AC4D-432F-842F-0FF30C959DDF}">
  <sheetPr>
    <tabColor rgb="FF99CCFF"/>
    <pageSetUpPr fitToPage="1"/>
  </sheetPr>
  <dimension ref="A1:AB209"/>
  <sheetViews>
    <sheetView tabSelected="1" view="pageBreakPreview" topLeftCell="A37" zoomScale="130" zoomScaleNormal="130" zoomScaleSheetLayoutView="130" workbookViewId="0">
      <selection activeCell="J54" sqref="J54"/>
    </sheetView>
  </sheetViews>
  <sheetFormatPr defaultColWidth="9" defaultRowHeight="14.5"/>
  <cols>
    <col min="1" max="1" width="9" style="44" customWidth="1"/>
    <col min="2" max="2" width="5.5" style="44" customWidth="1"/>
    <col min="3" max="3" width="11" style="44" customWidth="1"/>
    <col min="4" max="4" width="30.75" style="136" customWidth="1"/>
    <col min="5" max="5" width="0.5" style="290" customWidth="1"/>
    <col min="6" max="6" width="6" style="44" customWidth="1"/>
    <col min="7" max="7" width="6.75" style="44" customWidth="1"/>
    <col min="8" max="8" width="6.58203125" style="44" customWidth="1"/>
    <col min="9" max="9" width="8.08203125" style="44" customWidth="1"/>
    <col min="10" max="10" width="9.75" style="44" customWidth="1"/>
    <col min="11" max="11" width="11.08203125" style="44" customWidth="1"/>
    <col min="12" max="12" width="8.5" style="44" customWidth="1"/>
    <col min="13" max="13" width="10.5" style="44" customWidth="1"/>
    <col min="14" max="14" width="7.58203125" style="44" hidden="1" customWidth="1"/>
    <col min="15" max="15" width="9.75" style="44" bestFit="1" customWidth="1"/>
    <col min="16" max="16" width="9.75" style="44" customWidth="1"/>
    <col min="17" max="17" width="0.5" style="44" customWidth="1"/>
    <col min="18" max="18" width="9.75" style="136" customWidth="1"/>
    <col min="19" max="19" width="9" style="44"/>
    <col min="20" max="20" width="9.75" style="136" customWidth="1"/>
    <col min="21" max="21" width="9" style="44"/>
    <col min="22" max="22" width="0.5" style="44" customWidth="1"/>
    <col min="23" max="23" width="9.75" style="136" customWidth="1"/>
    <col min="24" max="24" width="9" style="44"/>
    <col min="25" max="25" width="9.75" style="136" customWidth="1"/>
    <col min="26" max="26" width="9" style="44"/>
    <col min="27" max="27" width="9.75" style="136" customWidth="1"/>
    <col min="28" max="16384" width="9" style="44"/>
  </cols>
  <sheetData>
    <row r="1" spans="1:28" s="56" customFormat="1">
      <c r="A1" s="248"/>
      <c r="B1" s="248"/>
      <c r="C1" s="248"/>
      <c r="D1" s="249"/>
      <c r="E1" s="248"/>
      <c r="F1" s="248"/>
      <c r="G1" s="248"/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9"/>
      <c r="S1" s="248"/>
      <c r="T1" s="249"/>
      <c r="U1" s="248"/>
      <c r="V1" s="248"/>
      <c r="W1" s="249"/>
      <c r="X1" s="248"/>
      <c r="Y1" s="249"/>
      <c r="Z1" s="248"/>
      <c r="AA1" s="249"/>
    </row>
    <row r="2" spans="1:28" s="56" customFormat="1">
      <c r="A2" s="248"/>
      <c r="B2" s="248"/>
      <c r="C2" s="248"/>
      <c r="D2" s="249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9"/>
      <c r="S2" s="248"/>
      <c r="T2" s="249"/>
      <c r="U2" s="248"/>
      <c r="V2" s="248"/>
      <c r="W2" s="249"/>
      <c r="X2" s="248"/>
      <c r="Y2" s="249"/>
      <c r="Z2" s="248"/>
      <c r="AA2" s="249"/>
    </row>
    <row r="3" spans="1:28" s="56" customFormat="1" ht="14.65" customHeight="1">
      <c r="A3" s="248"/>
      <c r="B3" s="248"/>
      <c r="C3" s="248"/>
      <c r="D3" s="250"/>
      <c r="E3" s="250"/>
      <c r="F3" s="250"/>
      <c r="G3" s="250"/>
      <c r="H3" s="250"/>
      <c r="I3" s="250"/>
      <c r="J3" s="250"/>
      <c r="K3" s="250"/>
      <c r="L3" s="250"/>
      <c r="M3" s="250"/>
      <c r="N3" s="248"/>
      <c r="O3" s="248"/>
      <c r="P3" s="248"/>
      <c r="Q3" s="248"/>
      <c r="R3" s="249"/>
      <c r="S3" s="248"/>
      <c r="T3" s="249"/>
      <c r="U3" s="248"/>
      <c r="V3" s="248"/>
      <c r="W3" s="249"/>
      <c r="X3" s="248"/>
      <c r="Y3" s="249"/>
      <c r="Z3" s="248"/>
      <c r="AA3" s="249"/>
    </row>
    <row r="4" spans="1:28" s="56" customFormat="1" ht="14.65" customHeight="1">
      <c r="A4" s="248"/>
      <c r="B4" s="248"/>
      <c r="C4" s="248"/>
      <c r="D4" s="250"/>
      <c r="E4" s="250"/>
      <c r="F4" s="250"/>
      <c r="G4" s="250"/>
      <c r="H4" s="250"/>
      <c r="I4" s="250"/>
      <c r="J4" s="250"/>
      <c r="K4" s="250"/>
      <c r="L4" s="250"/>
      <c r="M4" s="250"/>
      <c r="N4" s="248"/>
      <c r="O4" s="248"/>
      <c r="P4" s="248"/>
      <c r="Q4" s="248"/>
      <c r="R4" s="249"/>
      <c r="S4" s="248"/>
      <c r="T4" s="249"/>
      <c r="U4" s="248"/>
      <c r="V4" s="248"/>
      <c r="W4" s="249"/>
      <c r="X4" s="248"/>
      <c r="Y4" s="249"/>
      <c r="Z4" s="248"/>
      <c r="AA4" s="249"/>
    </row>
    <row r="5" spans="1:28" s="56" customFormat="1" ht="14.65" customHeight="1">
      <c r="A5" s="248"/>
      <c r="B5" s="248"/>
      <c r="C5" s="248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48"/>
      <c r="O5" s="248"/>
      <c r="P5" s="248"/>
      <c r="Q5" s="248"/>
      <c r="R5" s="249"/>
      <c r="S5" s="248"/>
      <c r="T5" s="249"/>
      <c r="U5" s="248"/>
      <c r="V5" s="248"/>
      <c r="W5" s="249"/>
      <c r="X5" s="248"/>
      <c r="Y5" s="249"/>
      <c r="Z5" s="248"/>
      <c r="AA5" s="249"/>
    </row>
    <row r="6" spans="1:28" ht="14.65" customHeight="1">
      <c r="A6" s="248"/>
      <c r="B6" s="248"/>
      <c r="C6" s="248"/>
      <c r="D6" s="250"/>
      <c r="E6" s="250"/>
      <c r="F6" s="250"/>
      <c r="G6" s="250"/>
      <c r="H6" s="250"/>
      <c r="I6" s="250"/>
      <c r="J6" s="250"/>
      <c r="K6" s="250"/>
      <c r="L6" s="250"/>
      <c r="M6" s="250"/>
      <c r="N6" s="248"/>
      <c r="O6" s="248"/>
      <c r="P6" s="248"/>
      <c r="Q6" s="248"/>
      <c r="R6" s="249"/>
      <c r="S6" s="248"/>
      <c r="T6" s="249"/>
      <c r="U6" s="248"/>
      <c r="V6" s="248"/>
      <c r="W6" s="249"/>
      <c r="X6" s="248"/>
      <c r="Y6" s="249"/>
      <c r="Z6" s="248"/>
      <c r="AA6" s="249"/>
    </row>
    <row r="7" spans="1:28">
      <c r="A7" s="248"/>
      <c r="B7" s="248"/>
      <c r="C7" s="248"/>
      <c r="D7" s="249"/>
      <c r="E7" s="248"/>
      <c r="F7" s="248"/>
      <c r="G7" s="248"/>
      <c r="H7" s="248"/>
      <c r="I7" s="248"/>
      <c r="J7" s="248"/>
      <c r="K7" s="248"/>
      <c r="L7" s="248"/>
      <c r="M7" s="248"/>
      <c r="N7" s="248"/>
      <c r="O7" s="248"/>
      <c r="P7" s="248"/>
      <c r="Q7" s="248"/>
      <c r="R7" s="249"/>
      <c r="S7" s="248"/>
      <c r="T7" s="249"/>
      <c r="U7" s="248"/>
      <c r="V7" s="248"/>
      <c r="W7" s="249"/>
      <c r="X7" s="248"/>
      <c r="Y7" s="249"/>
      <c r="Z7" s="248"/>
      <c r="AA7" s="249"/>
    </row>
    <row r="8" spans="1:28" s="66" customFormat="1" ht="18" customHeight="1">
      <c r="A8" s="6" t="s">
        <v>2220</v>
      </c>
      <c r="P8" s="251"/>
      <c r="S8" s="252"/>
      <c r="U8" s="252"/>
      <c r="V8" s="44"/>
      <c r="X8" s="252"/>
      <c r="Z8" s="252"/>
      <c r="AA8" s="253" t="s">
        <v>831</v>
      </c>
    </row>
    <row r="9" spans="1:28" s="255" customFormat="1" ht="17.149999999999999" customHeight="1">
      <c r="A9" s="254" t="s">
        <v>672</v>
      </c>
      <c r="B9" s="254"/>
      <c r="C9" s="254"/>
      <c r="D9" s="254"/>
      <c r="E9" s="66"/>
      <c r="F9" s="254" t="s">
        <v>26</v>
      </c>
      <c r="G9" s="254"/>
      <c r="H9" s="254"/>
      <c r="I9" s="254"/>
      <c r="J9" s="254"/>
      <c r="K9" s="254"/>
      <c r="L9" s="254"/>
      <c r="M9" s="254"/>
      <c r="N9" s="254"/>
      <c r="O9" s="254"/>
      <c r="P9" s="254"/>
      <c r="Q9" s="66"/>
      <c r="R9" s="254" t="s">
        <v>27</v>
      </c>
      <c r="S9" s="254"/>
      <c r="T9" s="254" t="s">
        <v>27</v>
      </c>
      <c r="U9" s="254"/>
      <c r="V9" s="44"/>
      <c r="W9" s="254" t="s">
        <v>28</v>
      </c>
      <c r="X9" s="254"/>
      <c r="Y9" s="254"/>
      <c r="Z9" s="254"/>
      <c r="AA9" s="254"/>
    </row>
    <row r="10" spans="1:28" ht="41.65" customHeight="1">
      <c r="A10" s="179" t="s">
        <v>29</v>
      </c>
      <c r="B10" s="179" t="s">
        <v>463</v>
      </c>
      <c r="C10" s="180" t="s">
        <v>31</v>
      </c>
      <c r="D10" s="181"/>
      <c r="E10" s="66"/>
      <c r="F10" s="182" t="s">
        <v>464</v>
      </c>
      <c r="G10" s="182" t="s">
        <v>673</v>
      </c>
      <c r="H10" s="183" t="s">
        <v>674</v>
      </c>
      <c r="I10" s="183" t="s">
        <v>675</v>
      </c>
      <c r="J10" s="183" t="s">
        <v>39</v>
      </c>
      <c r="K10" s="183" t="s">
        <v>40</v>
      </c>
      <c r="L10" s="183" t="s">
        <v>469</v>
      </c>
      <c r="M10" s="183" t="s">
        <v>42</v>
      </c>
      <c r="N10" s="256" t="s">
        <v>676</v>
      </c>
      <c r="O10" s="183" t="s">
        <v>677</v>
      </c>
      <c r="P10" s="183" t="s">
        <v>678</v>
      </c>
      <c r="Q10" s="66"/>
      <c r="R10" s="183" t="s">
        <v>679</v>
      </c>
      <c r="S10" s="183" t="s">
        <v>680</v>
      </c>
      <c r="T10" s="183" t="s">
        <v>681</v>
      </c>
      <c r="U10" s="183" t="s">
        <v>682</v>
      </c>
      <c r="W10" s="183" t="s">
        <v>45</v>
      </c>
      <c r="X10" s="183" t="s">
        <v>46</v>
      </c>
      <c r="Y10" s="183" t="s">
        <v>47</v>
      </c>
      <c r="Z10" s="183" t="s">
        <v>48</v>
      </c>
      <c r="AA10" s="183" t="s">
        <v>49</v>
      </c>
    </row>
    <row r="11" spans="1:28" s="248" customFormat="1">
      <c r="A11" s="257" t="s">
        <v>50</v>
      </c>
      <c r="B11" s="257"/>
      <c r="C11" s="257"/>
      <c r="D11" s="257"/>
      <c r="E11" s="66"/>
      <c r="F11" s="257"/>
      <c r="G11" s="257"/>
      <c r="H11" s="257"/>
      <c r="I11" s="257"/>
      <c r="J11" s="257"/>
      <c r="K11" s="257"/>
      <c r="L11" s="257"/>
      <c r="M11" s="257"/>
      <c r="N11" s="257"/>
      <c r="O11" s="257"/>
      <c r="P11" s="258"/>
      <c r="Q11" s="66"/>
      <c r="R11" s="257"/>
      <c r="S11" s="257"/>
      <c r="T11" s="257"/>
      <c r="U11" s="257"/>
      <c r="V11" s="44"/>
      <c r="W11" s="257"/>
      <c r="X11" s="257"/>
      <c r="Y11" s="257"/>
      <c r="Z11" s="257"/>
      <c r="AA11" s="257"/>
    </row>
    <row r="12" spans="1:28">
      <c r="A12" s="88" t="s">
        <v>683</v>
      </c>
      <c r="B12" s="259" t="s">
        <v>684</v>
      </c>
      <c r="C12" s="90" t="s">
        <v>2221</v>
      </c>
      <c r="D12" s="260"/>
      <c r="E12" s="66"/>
      <c r="F12" s="261">
        <v>0.18</v>
      </c>
      <c r="G12" s="262" t="s">
        <v>2222</v>
      </c>
      <c r="H12" s="261" t="s">
        <v>2223</v>
      </c>
      <c r="I12" s="262">
        <v>-189.50460165999795</v>
      </c>
      <c r="J12" s="263">
        <v>95919270.635000035</v>
      </c>
      <c r="K12" s="264">
        <v>12715305</v>
      </c>
      <c r="L12" s="263">
        <v>15774</v>
      </c>
      <c r="M12" s="265">
        <v>1.0329872494782259E-2</v>
      </c>
      <c r="N12" s="266">
        <v>12715305</v>
      </c>
      <c r="O12" s="267">
        <v>-0.10966981132075482</v>
      </c>
      <c r="P12" s="268">
        <v>45625</v>
      </c>
      <c r="Q12" s="66"/>
      <c r="R12" s="269">
        <v>8.48</v>
      </c>
      <c r="S12" s="270">
        <v>7.55</v>
      </c>
      <c r="T12" s="271">
        <v>7.68</v>
      </c>
      <c r="U12" s="270">
        <v>7.04</v>
      </c>
      <c r="W12" s="272">
        <v>3.4437086092715237E-2</v>
      </c>
      <c r="X12" s="223">
        <v>-1.8543050000000002E-2</v>
      </c>
      <c r="Y12" s="272">
        <v>4.5331219999999998E-2</v>
      </c>
      <c r="Z12" s="223">
        <v>2.7148290000000002E-3</v>
      </c>
      <c r="AA12" s="272">
        <v>5.5413959999999998E-2</v>
      </c>
      <c r="AB12" s="273"/>
    </row>
    <row r="13" spans="1:28">
      <c r="A13" s="88" t="s">
        <v>685</v>
      </c>
      <c r="B13" s="259" t="s">
        <v>684</v>
      </c>
      <c r="C13" s="90" t="s">
        <v>2224</v>
      </c>
      <c r="D13" s="260"/>
      <c r="E13" s="66"/>
      <c r="F13" s="261">
        <v>0.77</v>
      </c>
      <c r="G13" s="262" t="s">
        <v>2222</v>
      </c>
      <c r="H13" s="261" t="s">
        <v>2225</v>
      </c>
      <c r="I13" s="262">
        <v>-4.3922170550000068</v>
      </c>
      <c r="J13" s="263">
        <v>1316440.5225000002</v>
      </c>
      <c r="K13" s="264">
        <v>1103343</v>
      </c>
      <c r="L13" s="263">
        <v>251</v>
      </c>
      <c r="M13" s="265">
        <v>3.5386283600344075E-3</v>
      </c>
      <c r="N13" s="266">
        <v>1103343</v>
      </c>
      <c r="O13" s="267">
        <v>-0.13503649635036497</v>
      </c>
      <c r="P13" s="268">
        <v>45625</v>
      </c>
      <c r="Q13" s="66"/>
      <c r="R13" s="269">
        <v>1.37</v>
      </c>
      <c r="S13" s="270">
        <v>1.1850000000000001</v>
      </c>
      <c r="T13" s="271">
        <v>1.2150000000000001</v>
      </c>
      <c r="U13" s="270">
        <v>1.02</v>
      </c>
      <c r="W13" s="272">
        <v>2.9535864978902954E-2</v>
      </c>
      <c r="X13" s="223">
        <v>-8.4388180000000007E-3</v>
      </c>
      <c r="Y13" s="272">
        <v>0.19922720000000002</v>
      </c>
      <c r="Z13" s="223">
        <v>9.762794E-3</v>
      </c>
      <c r="AA13" s="272">
        <v>9.1598260000000001E-2</v>
      </c>
      <c r="AB13" s="273"/>
    </row>
    <row r="14" spans="1:28">
      <c r="A14" s="88" t="s">
        <v>686</v>
      </c>
      <c r="B14" s="259" t="s">
        <v>684</v>
      </c>
      <c r="C14" s="90" t="s">
        <v>2226</v>
      </c>
      <c r="D14" s="260"/>
      <c r="E14" s="66"/>
      <c r="F14" s="261">
        <v>0.18</v>
      </c>
      <c r="G14" s="262" t="s">
        <v>2222</v>
      </c>
      <c r="H14" s="261" t="s">
        <v>2227</v>
      </c>
      <c r="I14" s="262">
        <v>-122.1724199800005</v>
      </c>
      <c r="J14" s="263">
        <v>62053413.639999993</v>
      </c>
      <c r="K14" s="264">
        <v>6852538</v>
      </c>
      <c r="L14" s="263">
        <v>7978</v>
      </c>
      <c r="M14" s="265">
        <v>9.0434723916008892E-3</v>
      </c>
      <c r="N14" s="266">
        <v>6852538</v>
      </c>
      <c r="O14" s="267">
        <v>-0.11002921129503396</v>
      </c>
      <c r="P14" s="268">
        <v>45625</v>
      </c>
      <c r="Q14" s="66"/>
      <c r="R14" s="269">
        <v>10.27</v>
      </c>
      <c r="S14" s="270">
        <v>9.14</v>
      </c>
      <c r="T14" s="271">
        <v>9.2899999999999991</v>
      </c>
      <c r="U14" s="270">
        <v>8.5500000000000007</v>
      </c>
      <c r="W14" s="272">
        <v>3.7746170678336972E-2</v>
      </c>
      <c r="X14" s="223">
        <v>-1.641138E-2</v>
      </c>
      <c r="Y14" s="272">
        <v>6.0813160000000005E-2</v>
      </c>
      <c r="Z14" s="223">
        <v>1.1288359999999999E-2</v>
      </c>
      <c r="AA14" s="272">
        <v>5.5596710000000001E-2</v>
      </c>
    </row>
    <row r="15" spans="1:28">
      <c r="A15" s="88" t="s">
        <v>687</v>
      </c>
      <c r="B15" s="259" t="s">
        <v>684</v>
      </c>
      <c r="C15" s="90" t="s">
        <v>2228</v>
      </c>
      <c r="D15" s="260"/>
      <c r="E15" s="66"/>
      <c r="F15" s="261">
        <v>0.13</v>
      </c>
      <c r="G15" s="262" t="s">
        <v>2222</v>
      </c>
      <c r="H15" s="261" t="s">
        <v>2229</v>
      </c>
      <c r="I15" s="262">
        <v>-26.059474769999742</v>
      </c>
      <c r="J15" s="263">
        <v>6260582.6299999999</v>
      </c>
      <c r="K15" s="264">
        <v>594251</v>
      </c>
      <c r="L15" s="263">
        <v>690</v>
      </c>
      <c r="M15" s="265">
        <v>4.8186127612083896E-3</v>
      </c>
      <c r="N15" s="266">
        <v>594251</v>
      </c>
      <c r="O15" s="267">
        <v>-0.14147909967845662</v>
      </c>
      <c r="P15" s="268">
        <v>45625</v>
      </c>
      <c r="Q15" s="66"/>
      <c r="R15" s="269">
        <v>12.44</v>
      </c>
      <c r="S15" s="270">
        <v>10.68</v>
      </c>
      <c r="T15" s="271">
        <v>11.3</v>
      </c>
      <c r="U15" s="270">
        <v>9.7899999999999991</v>
      </c>
      <c r="W15" s="272">
        <v>3.4644194756554308E-2</v>
      </c>
      <c r="X15" s="223">
        <v>-1.966292E-2</v>
      </c>
      <c r="Y15" s="272">
        <v>0.11207259999999999</v>
      </c>
      <c r="Z15" s="223">
        <v>7.9583420000000002E-2</v>
      </c>
      <c r="AA15" s="272">
        <v>6.8829769999999998E-2</v>
      </c>
    </row>
    <row r="16" spans="1:28">
      <c r="A16" s="88" t="s">
        <v>688</v>
      </c>
      <c r="B16" s="259" t="s">
        <v>684</v>
      </c>
      <c r="C16" s="90" t="s">
        <v>2230</v>
      </c>
      <c r="D16" s="91"/>
      <c r="E16" s="66"/>
      <c r="F16" s="261">
        <v>0.19</v>
      </c>
      <c r="G16" s="262" t="s">
        <v>2222</v>
      </c>
      <c r="H16" s="261" t="s">
        <v>2231</v>
      </c>
      <c r="I16" s="262">
        <v>-20.178355725000142</v>
      </c>
      <c r="J16" s="263">
        <v>18131338.375</v>
      </c>
      <c r="K16" s="264">
        <v>10640894</v>
      </c>
      <c r="L16" s="263">
        <v>2024</v>
      </c>
      <c r="M16" s="265">
        <v>1.3292185369411902E-2</v>
      </c>
      <c r="N16" s="266">
        <v>10640894</v>
      </c>
      <c r="O16" s="267">
        <v>-0.10209424083769625</v>
      </c>
      <c r="P16" s="268">
        <v>45625</v>
      </c>
      <c r="Q16" s="66"/>
      <c r="R16" s="269">
        <v>1.91</v>
      </c>
      <c r="S16" s="270">
        <v>1.7150000000000001</v>
      </c>
      <c r="T16" s="271">
        <v>1.83</v>
      </c>
      <c r="U16" s="270">
        <v>1.645</v>
      </c>
      <c r="W16" s="272">
        <v>4.5772594752186584E-2</v>
      </c>
      <c r="X16" s="223">
        <v>-1.4577260000000002E-2</v>
      </c>
      <c r="Y16" s="272">
        <v>1.7418309999999999E-2</v>
      </c>
      <c r="Z16" s="223">
        <v>7.3443449999999993E-2</v>
      </c>
      <c r="AA16" s="272">
        <v>6.4333370000000001E-2</v>
      </c>
    </row>
    <row r="17" spans="1:27">
      <c r="A17" s="88" t="s">
        <v>689</v>
      </c>
      <c r="B17" s="259" t="s">
        <v>684</v>
      </c>
      <c r="C17" s="90" t="s">
        <v>2232</v>
      </c>
      <c r="D17" s="91"/>
      <c r="E17" s="66"/>
      <c r="F17" s="261" t="s">
        <v>449</v>
      </c>
      <c r="G17" s="262" t="s">
        <v>449</v>
      </c>
      <c r="H17" s="261" t="s">
        <v>2233</v>
      </c>
      <c r="I17" s="262">
        <v>-9.2101599999994038E-2</v>
      </c>
      <c r="J17" s="263">
        <v>1942660.7950000002</v>
      </c>
      <c r="K17" s="264">
        <v>2442810</v>
      </c>
      <c r="L17" s="263">
        <v>339</v>
      </c>
      <c r="M17" s="265">
        <v>1.6094952734051367E-2</v>
      </c>
      <c r="N17" s="266">
        <v>2442810</v>
      </c>
      <c r="O17" s="267">
        <v>1.2658227848101333E-2</v>
      </c>
      <c r="P17" s="268">
        <v>45625</v>
      </c>
      <c r="Q17" s="66"/>
      <c r="R17" s="269">
        <v>0.79</v>
      </c>
      <c r="S17" s="270">
        <v>0.8</v>
      </c>
      <c r="T17" s="271">
        <v>0.89500000000000002</v>
      </c>
      <c r="U17" s="270">
        <v>0.78</v>
      </c>
      <c r="W17" s="272">
        <v>6.7500000000000004E-2</v>
      </c>
      <c r="X17" s="223">
        <v>0</v>
      </c>
      <c r="Y17" s="272">
        <v>7.0101150000000001E-2</v>
      </c>
      <c r="Z17" s="223">
        <v>4.1860700000000001E-2</v>
      </c>
      <c r="AA17" s="272">
        <v>4.7634379999999997E-2</v>
      </c>
    </row>
    <row r="18" spans="1:27">
      <c r="A18" s="88" t="s">
        <v>690</v>
      </c>
      <c r="B18" s="259" t="s">
        <v>684</v>
      </c>
      <c r="C18" s="90" t="s">
        <v>2234</v>
      </c>
      <c r="D18" s="91"/>
      <c r="E18" s="66"/>
      <c r="F18" s="261">
        <v>1</v>
      </c>
      <c r="G18" s="262" t="s">
        <v>2235</v>
      </c>
      <c r="H18" s="261" t="s">
        <v>2236</v>
      </c>
      <c r="I18" s="262">
        <v>-4.4674591599999669</v>
      </c>
      <c r="J18" s="263">
        <v>2677819.3300000005</v>
      </c>
      <c r="K18" s="264">
        <v>3902616</v>
      </c>
      <c r="L18" s="263">
        <v>645</v>
      </c>
      <c r="M18" s="265">
        <v>1.3044716143803588E-2</v>
      </c>
      <c r="N18" s="266">
        <v>3902616</v>
      </c>
      <c r="O18" s="267">
        <v>-0.11392405063291144</v>
      </c>
      <c r="P18" s="268">
        <v>45625</v>
      </c>
      <c r="Q18" s="66"/>
      <c r="R18" s="269">
        <v>0.79</v>
      </c>
      <c r="S18" s="270">
        <v>0.7</v>
      </c>
      <c r="T18" s="271">
        <v>0.8</v>
      </c>
      <c r="U18" s="270">
        <v>0.67500000000000004</v>
      </c>
      <c r="W18" s="272">
        <v>8.5714285714285715E-2</v>
      </c>
      <c r="X18" s="223">
        <v>-1.428571E-2</v>
      </c>
      <c r="Y18" s="272">
        <v>9.9282410000000001E-2</v>
      </c>
      <c r="Z18" s="223">
        <v>-6.2141280000000002E-3</v>
      </c>
      <c r="AA18" s="272">
        <v>8.6432850000000006E-2</v>
      </c>
    </row>
    <row r="19" spans="1:27">
      <c r="A19" s="88" t="s">
        <v>691</v>
      </c>
      <c r="B19" s="259" t="s">
        <v>684</v>
      </c>
      <c r="C19" s="90" t="s">
        <v>2237</v>
      </c>
      <c r="D19" s="91"/>
      <c r="E19" s="66"/>
      <c r="F19" s="261">
        <v>0.1</v>
      </c>
      <c r="G19" s="262" t="s">
        <v>2222</v>
      </c>
      <c r="H19" s="261" t="s">
        <v>2238</v>
      </c>
      <c r="I19" s="262">
        <v>-13.230165859999895</v>
      </c>
      <c r="J19" s="263">
        <v>888362.85000000009</v>
      </c>
      <c r="K19" s="264">
        <v>28998</v>
      </c>
      <c r="L19" s="263">
        <v>89</v>
      </c>
      <c r="M19" s="265">
        <v>1.1126649841560101E-3</v>
      </c>
      <c r="N19" s="266">
        <v>28998</v>
      </c>
      <c r="O19" s="267">
        <v>-0.26484674329501912</v>
      </c>
      <c r="P19" s="268">
        <v>45625</v>
      </c>
      <c r="Q19" s="66"/>
      <c r="R19" s="269">
        <v>41.76</v>
      </c>
      <c r="S19" s="270">
        <v>30.7</v>
      </c>
      <c r="T19" s="271">
        <v>31.37</v>
      </c>
      <c r="U19" s="270">
        <v>29.33</v>
      </c>
      <c r="W19" s="272">
        <v>3.3876221498371335E-2</v>
      </c>
      <c r="X19" s="223">
        <v>-1.791531E-2</v>
      </c>
      <c r="Y19" s="272">
        <v>6.9330630000000004E-2</v>
      </c>
      <c r="Z19" s="223">
        <v>3.4514369999999996E-2</v>
      </c>
      <c r="AA19" s="272">
        <v>3.5880099999999998E-2</v>
      </c>
    </row>
    <row r="20" spans="1:27">
      <c r="A20" s="88" t="s">
        <v>692</v>
      </c>
      <c r="B20" s="259" t="s">
        <v>684</v>
      </c>
      <c r="C20" s="90" t="s">
        <v>2239</v>
      </c>
      <c r="D20" s="91"/>
      <c r="E20" s="66"/>
      <c r="F20" s="261">
        <v>0.39</v>
      </c>
      <c r="G20" s="262" t="s">
        <v>2222</v>
      </c>
      <c r="H20" s="261" t="s">
        <v>2240</v>
      </c>
      <c r="I20" s="262">
        <v>-5.2743309400000573</v>
      </c>
      <c r="J20" s="263">
        <v>9863560.6949999984</v>
      </c>
      <c r="K20" s="264">
        <v>3093025</v>
      </c>
      <c r="L20" s="263">
        <v>1246</v>
      </c>
      <c r="M20" s="265">
        <v>1.1579667404320261E-2</v>
      </c>
      <c r="N20" s="266">
        <v>3093025</v>
      </c>
      <c r="O20" s="267">
        <v>-4.9707602339181256E-2</v>
      </c>
      <c r="P20" s="268">
        <v>45625</v>
      </c>
      <c r="Q20" s="66"/>
      <c r="R20" s="269">
        <v>3.42</v>
      </c>
      <c r="S20" s="270">
        <v>3.25</v>
      </c>
      <c r="T20" s="271">
        <v>3.26</v>
      </c>
      <c r="U20" s="270">
        <v>2.89</v>
      </c>
      <c r="W20" s="272">
        <v>4.6923076923076922E-2</v>
      </c>
      <c r="X20" s="223">
        <v>-6.1538459999999993E-3</v>
      </c>
      <c r="Y20" s="272">
        <v>0.13925869999999999</v>
      </c>
      <c r="Z20" s="223">
        <v>6.2948589999999999E-2</v>
      </c>
      <c r="AA20" s="272">
        <v>3.8675920000000003E-2</v>
      </c>
    </row>
    <row r="21" spans="1:27">
      <c r="A21" s="88" t="s">
        <v>693</v>
      </c>
      <c r="B21" s="259" t="s">
        <v>684</v>
      </c>
      <c r="C21" s="90" t="s">
        <v>2241</v>
      </c>
      <c r="D21" s="91"/>
      <c r="E21" s="66"/>
      <c r="F21" s="261">
        <v>0.17</v>
      </c>
      <c r="G21" s="262" t="s">
        <v>2222</v>
      </c>
      <c r="H21" s="261" t="s">
        <v>2242</v>
      </c>
      <c r="I21" s="262">
        <v>-5.8560936000001433</v>
      </c>
      <c r="J21" s="263">
        <v>5902163.669999999</v>
      </c>
      <c r="K21" s="264">
        <v>1107712</v>
      </c>
      <c r="L21" s="263">
        <v>577</v>
      </c>
      <c r="M21" s="265">
        <v>5.162076729317718E-3</v>
      </c>
      <c r="N21" s="266" t="e">
        <v>#N/A</v>
      </c>
      <c r="O21" s="267">
        <v>-0.14879999999999993</v>
      </c>
      <c r="P21" s="268">
        <v>45625</v>
      </c>
      <c r="Q21" s="66"/>
      <c r="R21" s="269">
        <v>6.25</v>
      </c>
      <c r="S21" s="270">
        <v>5.32</v>
      </c>
      <c r="T21" s="271">
        <v>5.46</v>
      </c>
      <c r="U21" s="270">
        <v>4.8</v>
      </c>
      <c r="W21" s="272">
        <v>3.007518796992481E-2</v>
      </c>
      <c r="X21" s="223">
        <v>-3.7593979999999997E-3</v>
      </c>
      <c r="Y21" s="272">
        <v>0.1005559</v>
      </c>
      <c r="Z21" s="223">
        <v>5.4751089999999995E-2</v>
      </c>
      <c r="AA21" s="272">
        <v>5.547639E-2</v>
      </c>
    </row>
    <row r="22" spans="1:27">
      <c r="A22" s="88" t="s">
        <v>694</v>
      </c>
      <c r="B22" s="259" t="s">
        <v>684</v>
      </c>
      <c r="C22" s="90" t="s">
        <v>2243</v>
      </c>
      <c r="D22" s="91"/>
      <c r="E22" s="66"/>
      <c r="F22" s="261">
        <v>1</v>
      </c>
      <c r="G22" s="262" t="s">
        <v>2222</v>
      </c>
      <c r="H22" s="261" t="s">
        <v>2244</v>
      </c>
      <c r="I22" s="262">
        <v>-12.273500280000031</v>
      </c>
      <c r="J22" s="263">
        <v>10489421.105000002</v>
      </c>
      <c r="K22" s="264">
        <v>8315014</v>
      </c>
      <c r="L22" s="263">
        <v>1874</v>
      </c>
      <c r="M22" s="265">
        <v>2.0348447312266003E-2</v>
      </c>
      <c r="N22" s="266" t="e">
        <v>#N/A</v>
      </c>
      <c r="O22" s="267">
        <v>-0.10856195148918524</v>
      </c>
      <c r="P22" s="268">
        <v>45625</v>
      </c>
      <c r="Q22" s="66"/>
      <c r="R22" s="269">
        <v>1.4471000000000001</v>
      </c>
      <c r="S22" s="270">
        <v>1.29</v>
      </c>
      <c r="T22" s="271">
        <v>1.31</v>
      </c>
      <c r="U22" s="270">
        <v>1.095</v>
      </c>
      <c r="W22" s="272">
        <v>5.3100775193798438E-2</v>
      </c>
      <c r="X22" s="223">
        <v>-2.3255810000000002E-2</v>
      </c>
      <c r="Y22" s="272">
        <v>0.23297789999999999</v>
      </c>
      <c r="Z22" s="223">
        <v>4.2082240000000007E-2</v>
      </c>
      <c r="AA22" s="272">
        <v>8.910731999999999E-2</v>
      </c>
    </row>
    <row r="23" spans="1:27">
      <c r="A23" s="88" t="s">
        <v>695</v>
      </c>
      <c r="B23" s="259" t="s">
        <v>684</v>
      </c>
      <c r="C23" s="90" t="s">
        <v>2245</v>
      </c>
      <c r="D23" s="91"/>
      <c r="E23" s="66"/>
      <c r="F23" s="261" t="s">
        <v>449</v>
      </c>
      <c r="G23" s="262" t="s">
        <v>2235</v>
      </c>
      <c r="H23" s="261" t="s">
        <v>2246</v>
      </c>
      <c r="I23" s="262">
        <v>-1.0342905199999959</v>
      </c>
      <c r="J23" s="263">
        <v>268181.63</v>
      </c>
      <c r="K23" s="264">
        <v>122240</v>
      </c>
      <c r="L23" s="263">
        <v>31</v>
      </c>
      <c r="M23" s="265">
        <v>4.9153524560117305E-3</v>
      </c>
      <c r="N23" s="266" t="e">
        <v>#N/A</v>
      </c>
      <c r="O23" s="267">
        <v>-0.23596304193319129</v>
      </c>
      <c r="P23" s="268">
        <v>45625</v>
      </c>
      <c r="Q23" s="66"/>
      <c r="R23" s="269">
        <v>2.8140000000000001</v>
      </c>
      <c r="S23" s="270">
        <v>2.15</v>
      </c>
      <c r="T23" s="271">
        <v>2.2200000000000002</v>
      </c>
      <c r="U23" s="270">
        <v>1.8</v>
      </c>
      <c r="W23" s="272">
        <v>4.6976744186046526E-2</v>
      </c>
      <c r="X23" s="223">
        <v>-2.3255810000000002E-2</v>
      </c>
      <c r="Y23" s="272">
        <v>0.25279070000000003</v>
      </c>
      <c r="Z23" s="223">
        <v>1.003221E-2</v>
      </c>
      <c r="AA23" s="272">
        <v>9.0027629999999997E-2</v>
      </c>
    </row>
    <row r="24" spans="1:27">
      <c r="A24" s="88" t="s">
        <v>696</v>
      </c>
      <c r="B24" s="259" t="s">
        <v>684</v>
      </c>
      <c r="C24" s="90" t="s">
        <v>2247</v>
      </c>
      <c r="D24" s="91"/>
      <c r="E24" s="66"/>
      <c r="F24" s="261">
        <v>0.65</v>
      </c>
      <c r="G24" s="262" t="s">
        <v>2235</v>
      </c>
      <c r="H24" s="261" t="s">
        <v>2248</v>
      </c>
      <c r="I24" s="262">
        <v>0.47492253500000386</v>
      </c>
      <c r="J24" s="263">
        <v>175775.495</v>
      </c>
      <c r="K24" s="264">
        <v>382511</v>
      </c>
      <c r="L24" s="263">
        <v>32</v>
      </c>
      <c r="M24" s="265">
        <v>3.5596495544754961E-3</v>
      </c>
      <c r="N24" s="266" t="e">
        <v>#N/A</v>
      </c>
      <c r="O24" s="267">
        <v>-0.20277296360485264</v>
      </c>
      <c r="P24" s="268">
        <v>45625</v>
      </c>
      <c r="Q24" s="66"/>
      <c r="R24" s="269">
        <v>0.57699999999999996</v>
      </c>
      <c r="S24" s="270">
        <v>0.46</v>
      </c>
      <c r="T24" s="271">
        <v>0.48</v>
      </c>
      <c r="U24" s="270">
        <v>0.42749999999999999</v>
      </c>
      <c r="W24" s="272">
        <v>5.1086956521739127E-2</v>
      </c>
      <c r="X24" s="223">
        <v>1.086957E-2</v>
      </c>
      <c r="Y24" s="272">
        <v>6.1053110000000001E-2</v>
      </c>
      <c r="Z24" s="223">
        <v>2.9667910000000002E-2</v>
      </c>
      <c r="AA24" s="272">
        <v>4.2849350000000001E-2</v>
      </c>
    </row>
    <row r="25" spans="1:27">
      <c r="A25" s="88" t="s">
        <v>697</v>
      </c>
      <c r="B25" s="259" t="s">
        <v>684</v>
      </c>
      <c r="C25" s="90" t="s">
        <v>2249</v>
      </c>
      <c r="D25" s="91"/>
      <c r="E25" s="66"/>
      <c r="F25" s="261">
        <v>0.7</v>
      </c>
      <c r="G25" s="262" t="s">
        <v>2222</v>
      </c>
      <c r="H25" s="261" t="s">
        <v>2250</v>
      </c>
      <c r="I25" s="262">
        <v>5.8277143500000239</v>
      </c>
      <c r="J25" s="263">
        <v>4595170.0949999997</v>
      </c>
      <c r="K25" s="264">
        <v>1360728</v>
      </c>
      <c r="L25" s="263">
        <v>928</v>
      </c>
      <c r="M25" s="265">
        <v>7.0192776216298778E-3</v>
      </c>
      <c r="N25" s="266" t="e">
        <v>#N/A</v>
      </c>
      <c r="O25" s="267">
        <v>-3.7463976945245059E-2</v>
      </c>
      <c r="P25" s="268">
        <v>45625</v>
      </c>
      <c r="Q25" s="66"/>
      <c r="R25" s="269">
        <v>3.47</v>
      </c>
      <c r="S25" s="270">
        <v>3.34</v>
      </c>
      <c r="T25" s="271">
        <v>3.47</v>
      </c>
      <c r="U25" s="270">
        <v>2.9</v>
      </c>
      <c r="W25" s="272">
        <v>3.1437125748502992E-2</v>
      </c>
      <c r="X25" s="223">
        <v>8.9820360000000005E-3</v>
      </c>
      <c r="Y25" s="272">
        <v>0.2064454</v>
      </c>
      <c r="Z25" s="223">
        <v>3.5023480000000002E-3</v>
      </c>
      <c r="AA25" s="272">
        <v>0.1035051</v>
      </c>
    </row>
    <row r="26" spans="1:27">
      <c r="A26" s="88" t="s">
        <v>698</v>
      </c>
      <c r="B26" s="259" t="s">
        <v>684</v>
      </c>
      <c r="C26" s="90" t="s">
        <v>2251</v>
      </c>
      <c r="D26" s="91"/>
      <c r="E26" s="66"/>
      <c r="F26" s="261" t="s">
        <v>449</v>
      </c>
      <c r="G26" s="262" t="s">
        <v>449</v>
      </c>
      <c r="H26" s="261" t="s">
        <v>2252</v>
      </c>
      <c r="I26" s="262">
        <v>-1.9076715</v>
      </c>
      <c r="J26" s="263">
        <v>298227.14500000002</v>
      </c>
      <c r="K26" s="264">
        <v>279962</v>
      </c>
      <c r="L26" s="263">
        <v>47</v>
      </c>
      <c r="M26" s="265">
        <v>7.8667144552888417E-3</v>
      </c>
      <c r="N26" s="266" t="e">
        <v>#N/A</v>
      </c>
      <c r="O26" s="267">
        <v>-0.13978494623655913</v>
      </c>
      <c r="P26" s="268">
        <v>45625</v>
      </c>
      <c r="Q26" s="66"/>
      <c r="R26" s="269">
        <v>1.302</v>
      </c>
      <c r="S26" s="270">
        <v>1.1200000000000001</v>
      </c>
      <c r="T26" s="271">
        <v>1.2</v>
      </c>
      <c r="U26" s="270">
        <v>0.92</v>
      </c>
      <c r="W26" s="272">
        <v>0</v>
      </c>
      <c r="X26" s="223">
        <v>-4.4642860000000006E-2</v>
      </c>
      <c r="Y26" s="272">
        <v>0.16161229999999999</v>
      </c>
      <c r="Z26" s="223">
        <v>0.1182265</v>
      </c>
      <c r="AA26" s="272">
        <v>9.7981609999999997E-2</v>
      </c>
    </row>
    <row r="27" spans="1:27">
      <c r="A27" s="88" t="s">
        <v>699</v>
      </c>
      <c r="B27" s="259" t="s">
        <v>684</v>
      </c>
      <c r="C27" s="90" t="s">
        <v>2253</v>
      </c>
      <c r="D27" s="91"/>
      <c r="E27" s="66"/>
      <c r="F27" s="261" t="s">
        <v>449</v>
      </c>
      <c r="G27" s="262" t="s">
        <v>449</v>
      </c>
      <c r="H27" s="261" t="s">
        <v>2254</v>
      </c>
      <c r="I27" s="262">
        <v>7.8246140000000131E-2</v>
      </c>
      <c r="J27" s="263">
        <v>4508.25</v>
      </c>
      <c r="K27" s="264">
        <v>30066</v>
      </c>
      <c r="L27" s="263">
        <v>3</v>
      </c>
      <c r="M27" s="265">
        <v>1.8552469135802469E-3</v>
      </c>
      <c r="N27" s="266" t="e">
        <v>#N/A</v>
      </c>
      <c r="O27" s="267">
        <v>-0.71216118973374909</v>
      </c>
      <c r="P27" s="268">
        <v>45625</v>
      </c>
      <c r="Q27" s="66"/>
      <c r="R27" s="269">
        <v>0.41689999999999999</v>
      </c>
      <c r="S27" s="270">
        <v>0.12</v>
      </c>
      <c r="T27" s="271">
        <v>0.245</v>
      </c>
      <c r="U27" s="270">
        <v>0.1</v>
      </c>
      <c r="W27" s="272">
        <v>0</v>
      </c>
      <c r="X27" s="223">
        <v>0.25</v>
      </c>
      <c r="Y27" s="272">
        <v>1.191702</v>
      </c>
      <c r="Z27" s="223">
        <v>-2.1263879999999999E-2</v>
      </c>
      <c r="AA27" s="272" t="s">
        <v>449</v>
      </c>
    </row>
    <row r="28" spans="1:27">
      <c r="A28" s="88" t="s">
        <v>700</v>
      </c>
      <c r="B28" s="259" t="s">
        <v>701</v>
      </c>
      <c r="C28" s="90" t="s">
        <v>2255</v>
      </c>
      <c r="D28" s="91"/>
      <c r="E28" s="66"/>
      <c r="F28" s="261">
        <v>1.23</v>
      </c>
      <c r="G28" s="262" t="s">
        <v>2235</v>
      </c>
      <c r="H28" s="261" t="s">
        <v>2256</v>
      </c>
      <c r="I28" s="262">
        <v>0</v>
      </c>
      <c r="J28" s="263">
        <v>10023872.84</v>
      </c>
      <c r="K28" s="264">
        <v>3309320</v>
      </c>
      <c r="L28" s="263">
        <v>1778</v>
      </c>
      <c r="M28" s="265">
        <v>1.5111214218952573E-2</v>
      </c>
      <c r="N28" s="266" t="e">
        <v>#N/A</v>
      </c>
      <c r="O28" s="267">
        <v>-0.12888421175713993</v>
      </c>
      <c r="P28" s="268">
        <v>45625</v>
      </c>
      <c r="Q28" s="66"/>
      <c r="R28" s="269">
        <v>3.4209000000000001</v>
      </c>
      <c r="S28" s="270">
        <v>2.98</v>
      </c>
      <c r="T28" s="271">
        <v>3.13</v>
      </c>
      <c r="U28" s="270">
        <v>2.33</v>
      </c>
      <c r="W28" s="272">
        <v>2.5162751677852348E-2</v>
      </c>
      <c r="X28" s="223">
        <v>0</v>
      </c>
      <c r="Y28" s="272">
        <v>0.26407700000000001</v>
      </c>
      <c r="Z28" s="223">
        <v>-2.9520559999999998E-2</v>
      </c>
      <c r="AA28" s="272">
        <v>8.4343470000000004E-2</v>
      </c>
    </row>
    <row r="29" spans="1:27">
      <c r="A29" s="88" t="s">
        <v>702</v>
      </c>
      <c r="B29" s="259" t="s">
        <v>684</v>
      </c>
      <c r="C29" s="90" t="s">
        <v>2257</v>
      </c>
      <c r="D29" s="91"/>
      <c r="E29" s="66"/>
      <c r="F29" s="261">
        <v>1</v>
      </c>
      <c r="G29" s="262" t="s">
        <v>2222</v>
      </c>
      <c r="H29" s="261" t="s">
        <v>2258</v>
      </c>
      <c r="I29" s="262">
        <v>1.9093354400000573</v>
      </c>
      <c r="J29" s="263">
        <v>7375285.3174999999</v>
      </c>
      <c r="K29" s="264">
        <v>6276318</v>
      </c>
      <c r="L29" s="263">
        <v>1018</v>
      </c>
      <c r="M29" s="265">
        <v>1.6298612887008023E-2</v>
      </c>
      <c r="N29" s="266" t="e">
        <v>#N/A</v>
      </c>
      <c r="O29" s="267">
        <v>-0.10129474485910128</v>
      </c>
      <c r="P29" s="268">
        <v>45625</v>
      </c>
      <c r="Q29" s="66"/>
      <c r="R29" s="269">
        <v>1.3129999999999999</v>
      </c>
      <c r="S29" s="270">
        <v>1.18</v>
      </c>
      <c r="T29" s="271">
        <v>1.2549999999999999</v>
      </c>
      <c r="U29" s="270">
        <v>1.1200000000000001</v>
      </c>
      <c r="W29" s="272">
        <v>6.7796610169491525E-2</v>
      </c>
      <c r="X29" s="223">
        <v>4.2372880000000005E-3</v>
      </c>
      <c r="Y29" s="272">
        <v>0.15599370000000001</v>
      </c>
      <c r="Z29" s="223">
        <v>5.3238899999999999E-2</v>
      </c>
      <c r="AA29" s="272">
        <v>0.1065338</v>
      </c>
    </row>
    <row r="30" spans="1:27">
      <c r="A30" s="88" t="s">
        <v>703</v>
      </c>
      <c r="B30" s="259" t="s">
        <v>684</v>
      </c>
      <c r="C30" s="90" t="s">
        <v>2259</v>
      </c>
      <c r="D30" s="91"/>
      <c r="E30" s="66"/>
      <c r="F30" s="261">
        <v>1</v>
      </c>
      <c r="G30" s="262" t="s">
        <v>2235</v>
      </c>
      <c r="H30" s="261" t="s">
        <v>2260</v>
      </c>
      <c r="I30" s="262">
        <v>72.78729477499985</v>
      </c>
      <c r="J30" s="263">
        <v>39951685.680000007</v>
      </c>
      <c r="K30" s="264">
        <v>26064009</v>
      </c>
      <c r="L30" s="263">
        <v>5501</v>
      </c>
      <c r="M30" s="265">
        <v>2.2797097661042293E-2</v>
      </c>
      <c r="N30" s="266" t="e">
        <v>#N/A</v>
      </c>
      <c r="O30" s="267">
        <v>-7.2413579865190814E-2</v>
      </c>
      <c r="P30" s="268">
        <v>45625</v>
      </c>
      <c r="Q30" s="66"/>
      <c r="R30" s="269">
        <v>1.6171</v>
      </c>
      <c r="S30" s="270">
        <v>1.5</v>
      </c>
      <c r="T30" s="271">
        <v>1.675</v>
      </c>
      <c r="U30" s="270">
        <v>1.42</v>
      </c>
      <c r="W30" s="272">
        <v>0.10333333333333333</v>
      </c>
      <c r="X30" s="223">
        <v>4.3333329999999996E-2</v>
      </c>
      <c r="Y30" s="272">
        <v>0.17884659999999999</v>
      </c>
      <c r="Z30" s="223">
        <v>5.9035540000000001E-3</v>
      </c>
      <c r="AA30" s="272">
        <v>4.008755E-2</v>
      </c>
    </row>
    <row r="31" spans="1:27">
      <c r="A31" s="88" t="s">
        <v>704</v>
      </c>
      <c r="B31" s="259" t="s">
        <v>684</v>
      </c>
      <c r="C31" s="90" t="s">
        <v>2261</v>
      </c>
      <c r="D31" s="91"/>
      <c r="E31" s="66"/>
      <c r="F31" s="261">
        <v>0.35</v>
      </c>
      <c r="G31" s="262" t="s">
        <v>2222</v>
      </c>
      <c r="H31" s="261" t="s">
        <v>2262</v>
      </c>
      <c r="I31" s="262">
        <v>-5.4401111000000242</v>
      </c>
      <c r="J31" s="263">
        <v>6119828.2399999993</v>
      </c>
      <c r="K31" s="264">
        <v>1094024</v>
      </c>
      <c r="L31" s="263">
        <v>789</v>
      </c>
      <c r="M31" s="265">
        <v>9.1395284348864975E-3</v>
      </c>
      <c r="N31" s="266" t="e">
        <v>#N/A</v>
      </c>
      <c r="O31" s="267">
        <v>-0.11128284389489951</v>
      </c>
      <c r="P31" s="268">
        <v>45625</v>
      </c>
      <c r="Q31" s="66"/>
      <c r="R31" s="269">
        <v>6.47</v>
      </c>
      <c r="S31" s="270">
        <v>5.75</v>
      </c>
      <c r="T31" s="271">
        <v>5.93</v>
      </c>
      <c r="U31" s="270">
        <v>5.0149999999999997</v>
      </c>
      <c r="W31" s="272">
        <v>3.6086956521739127E-2</v>
      </c>
      <c r="X31" s="223">
        <v>-3.0434779999999998E-2</v>
      </c>
      <c r="Y31" s="272">
        <v>0.16154560000000001</v>
      </c>
      <c r="Z31" s="223">
        <v>5.1460329999999999E-2</v>
      </c>
      <c r="AA31" s="272">
        <v>7.2608619999999999E-2</v>
      </c>
    </row>
    <row r="32" spans="1:27">
      <c r="A32" s="88" t="s">
        <v>705</v>
      </c>
      <c r="B32" s="259" t="s">
        <v>684</v>
      </c>
      <c r="C32" s="90" t="s">
        <v>2263</v>
      </c>
      <c r="D32" s="91"/>
      <c r="E32" s="66"/>
      <c r="F32" s="261">
        <v>1</v>
      </c>
      <c r="G32" s="262" t="s">
        <v>2235</v>
      </c>
      <c r="H32" s="261" t="s">
        <v>2264</v>
      </c>
      <c r="I32" s="262">
        <v>11.058473479999781</v>
      </c>
      <c r="J32" s="263">
        <v>50219009.829999983</v>
      </c>
      <c r="K32" s="264">
        <v>40941769</v>
      </c>
      <c r="L32" s="263">
        <v>6944</v>
      </c>
      <c r="M32" s="265">
        <v>2.9213573835244287E-2</v>
      </c>
      <c r="N32" s="266" t="e">
        <v>#N/A</v>
      </c>
      <c r="O32" s="267">
        <v>-0.10943288686235397</v>
      </c>
      <c r="P32" s="268">
        <v>45625</v>
      </c>
      <c r="Q32" s="66"/>
      <c r="R32" s="269">
        <v>1.4036</v>
      </c>
      <c r="S32" s="270">
        <v>1.25</v>
      </c>
      <c r="T32" s="271">
        <v>1.425</v>
      </c>
      <c r="U32" s="270">
        <v>1.2050000000000001</v>
      </c>
      <c r="W32" s="272">
        <v>7.3599999999999999E-2</v>
      </c>
      <c r="X32" s="223">
        <v>0</v>
      </c>
      <c r="Y32" s="272">
        <v>6.4985820000000001E-3</v>
      </c>
      <c r="Z32" s="223">
        <v>3.4225599999999995E-2</v>
      </c>
      <c r="AA32" s="272">
        <v>8.6491939999999989E-2</v>
      </c>
    </row>
    <row r="33" spans="1:27" s="248" customFormat="1">
      <c r="A33" s="257" t="s">
        <v>61</v>
      </c>
      <c r="B33" s="274"/>
      <c r="C33" s="274"/>
      <c r="D33" s="274"/>
      <c r="E33" s="66"/>
      <c r="F33" s="275"/>
      <c r="G33" s="275"/>
      <c r="H33" s="275"/>
      <c r="I33" s="275"/>
      <c r="Q33" s="66"/>
      <c r="R33" s="276"/>
      <c r="S33" s="276"/>
      <c r="T33" s="276"/>
      <c r="U33" s="276"/>
      <c r="V33" s="44"/>
      <c r="W33" s="277"/>
      <c r="X33" s="277"/>
      <c r="Y33" s="277"/>
      <c r="Z33" s="277"/>
      <c r="AA33" s="277"/>
    </row>
    <row r="34" spans="1:27">
      <c r="A34" s="88" t="s">
        <v>706</v>
      </c>
      <c r="B34" s="259" t="s">
        <v>684</v>
      </c>
      <c r="C34" s="90" t="s">
        <v>2265</v>
      </c>
      <c r="D34" s="260"/>
      <c r="E34" s="66"/>
      <c r="F34" s="261" t="s">
        <v>449</v>
      </c>
      <c r="G34" s="262" t="s">
        <v>449</v>
      </c>
      <c r="H34" s="261" t="s">
        <v>2266</v>
      </c>
      <c r="I34" s="262">
        <v>-1.5572340900000037</v>
      </c>
      <c r="J34" s="263">
        <v>961134.48499999987</v>
      </c>
      <c r="K34" s="264">
        <v>1137194</v>
      </c>
      <c r="L34" s="263">
        <v>191</v>
      </c>
      <c r="M34" s="265">
        <v>1.2967275836481379E-2</v>
      </c>
      <c r="N34" s="266" t="e">
        <v>#N/A</v>
      </c>
      <c r="O34" s="267">
        <v>-0.20075223319228952</v>
      </c>
      <c r="P34" s="268">
        <v>45625</v>
      </c>
      <c r="Q34" s="66"/>
      <c r="R34" s="269">
        <v>1.0634999999999999</v>
      </c>
      <c r="S34" s="270">
        <v>0.85</v>
      </c>
      <c r="T34" s="271">
        <v>0.99</v>
      </c>
      <c r="U34" s="270">
        <v>0.76</v>
      </c>
      <c r="W34" s="272">
        <v>6.4705882352941183E-2</v>
      </c>
      <c r="X34" s="223">
        <v>-2.3529410000000001E-2</v>
      </c>
      <c r="Y34" s="272">
        <v>-8.1500219999999998E-2</v>
      </c>
      <c r="Z34" s="223">
        <v>-0.10819770000000001</v>
      </c>
      <c r="AA34" s="272">
        <v>3.2075260000000001E-2</v>
      </c>
    </row>
    <row r="35" spans="1:27">
      <c r="A35" s="88" t="s">
        <v>707</v>
      </c>
      <c r="B35" s="259" t="s">
        <v>684</v>
      </c>
      <c r="C35" s="90" t="s">
        <v>2267</v>
      </c>
      <c r="D35" s="91"/>
      <c r="E35" s="66"/>
      <c r="F35" s="261">
        <v>1</v>
      </c>
      <c r="G35" s="262" t="s">
        <v>2235</v>
      </c>
      <c r="H35" s="261" t="s">
        <v>2268</v>
      </c>
      <c r="I35" s="262">
        <v>0.38063959000000008</v>
      </c>
      <c r="J35" s="263">
        <v>26436.927</v>
      </c>
      <c r="K35" s="264">
        <v>1821703</v>
      </c>
      <c r="L35" s="263">
        <v>43</v>
      </c>
      <c r="M35" s="265">
        <v>2.0493741860465115E-2</v>
      </c>
      <c r="N35" s="266" t="e">
        <v>#N/A</v>
      </c>
      <c r="O35" s="267">
        <v>-0.98243243243243239</v>
      </c>
      <c r="P35" s="268">
        <v>45625</v>
      </c>
      <c r="Q35" s="66"/>
      <c r="R35" s="269">
        <v>0.74</v>
      </c>
      <c r="S35" s="270">
        <v>1.3000000000000001E-2</v>
      </c>
      <c r="T35" s="271">
        <v>3.9E-2</v>
      </c>
      <c r="U35" s="270">
        <v>9.0000000000000011E-3</v>
      </c>
      <c r="W35" s="272">
        <v>0</v>
      </c>
      <c r="X35" s="223">
        <v>0.30769230000000003</v>
      </c>
      <c r="Y35" s="272" t="s">
        <v>449</v>
      </c>
      <c r="Z35" s="223">
        <v>-0.40047100000000002</v>
      </c>
      <c r="AA35" s="272">
        <v>-0.157054</v>
      </c>
    </row>
    <row r="36" spans="1:27">
      <c r="A36" s="88" t="s">
        <v>708</v>
      </c>
      <c r="B36" s="259" t="s">
        <v>684</v>
      </c>
      <c r="C36" s="90" t="s">
        <v>2269</v>
      </c>
      <c r="D36" s="91"/>
      <c r="E36" s="66"/>
      <c r="F36" s="261">
        <v>1.1100000000000001</v>
      </c>
      <c r="G36" s="262" t="s">
        <v>2235</v>
      </c>
      <c r="H36" s="261" t="s">
        <v>2270</v>
      </c>
      <c r="I36" s="262">
        <v>0.82644777000000325</v>
      </c>
      <c r="J36" s="263">
        <v>132438.39500000002</v>
      </c>
      <c r="K36" s="264">
        <v>88289</v>
      </c>
      <c r="L36" s="263">
        <v>36</v>
      </c>
      <c r="M36" s="265">
        <v>4.8888296419342938E-3</v>
      </c>
      <c r="N36" s="266" t="e">
        <v>#N/A</v>
      </c>
      <c r="O36" s="267">
        <v>-0.24403183023872677</v>
      </c>
      <c r="P36" s="268">
        <v>45625</v>
      </c>
      <c r="Q36" s="66"/>
      <c r="R36" s="269">
        <v>1.885</v>
      </c>
      <c r="S36" s="270">
        <v>1.425</v>
      </c>
      <c r="T36" s="271">
        <v>1.54</v>
      </c>
      <c r="U36" s="270">
        <v>1.18</v>
      </c>
      <c r="W36" s="272">
        <v>3.7894736842105266E-2</v>
      </c>
      <c r="X36" s="223">
        <v>3.5087720000000003E-2</v>
      </c>
      <c r="Y36" s="272">
        <v>0.38905970000000001</v>
      </c>
      <c r="Z36" s="223">
        <v>4.5659349999999994E-2</v>
      </c>
      <c r="AA36" s="272">
        <v>0.1215561</v>
      </c>
    </row>
    <row r="37" spans="1:27">
      <c r="A37" s="88" t="s">
        <v>709</v>
      </c>
      <c r="B37" s="259" t="s">
        <v>684</v>
      </c>
      <c r="C37" s="90" t="s">
        <v>2271</v>
      </c>
      <c r="D37" s="91"/>
      <c r="E37" s="66"/>
      <c r="F37" s="261">
        <v>1.75</v>
      </c>
      <c r="G37" s="262" t="s">
        <v>2235</v>
      </c>
      <c r="H37" s="261" t="s">
        <v>2272</v>
      </c>
      <c r="I37" s="262">
        <v>-8.8525234199999865</v>
      </c>
      <c r="J37" s="263">
        <v>3804961.7875000001</v>
      </c>
      <c r="K37" s="264">
        <v>3077015</v>
      </c>
      <c r="L37" s="263">
        <v>567</v>
      </c>
      <c r="M37" s="265">
        <v>2.1490888378988986E-2</v>
      </c>
      <c r="N37" s="266" t="e">
        <v>#N/A</v>
      </c>
      <c r="O37" s="267">
        <v>-0.31147540983606559</v>
      </c>
      <c r="P37" s="268">
        <v>45625</v>
      </c>
      <c r="Q37" s="66"/>
      <c r="R37" s="269">
        <v>1.83</v>
      </c>
      <c r="S37" s="270">
        <v>1.26</v>
      </c>
      <c r="T37" s="271">
        <v>1.38</v>
      </c>
      <c r="U37" s="270">
        <v>1.1399999999999999</v>
      </c>
      <c r="W37" s="272">
        <v>5.4761904761904769E-2</v>
      </c>
      <c r="X37" s="223">
        <v>-4.7619049999999996E-2</v>
      </c>
      <c r="Y37" s="272">
        <v>7.4633439999999994E-3</v>
      </c>
      <c r="Z37" s="223">
        <v>7.5673159999999993E-3</v>
      </c>
      <c r="AA37" s="272">
        <v>6.6102530000000007E-2</v>
      </c>
    </row>
    <row r="38" spans="1:27">
      <c r="A38" s="88" t="s">
        <v>710</v>
      </c>
      <c r="B38" s="259" t="s">
        <v>684</v>
      </c>
      <c r="C38" s="90" t="s">
        <v>2273</v>
      </c>
      <c r="D38" s="91"/>
      <c r="E38" s="66"/>
      <c r="F38" s="261" t="s">
        <v>449</v>
      </c>
      <c r="G38" s="262" t="s">
        <v>449</v>
      </c>
      <c r="H38" s="261" t="s">
        <v>2274</v>
      </c>
      <c r="I38" s="262">
        <v>0</v>
      </c>
      <c r="J38" s="263">
        <v>423237.30999999994</v>
      </c>
      <c r="K38" s="264">
        <v>135756</v>
      </c>
      <c r="L38" s="263">
        <v>98</v>
      </c>
      <c r="M38" s="265">
        <v>4.6194860292512541E-3</v>
      </c>
      <c r="N38" s="266" t="e">
        <v>#N/A</v>
      </c>
      <c r="O38" s="267">
        <v>-0.24023850740527031</v>
      </c>
      <c r="P38" s="268">
        <v>45625</v>
      </c>
      <c r="Q38" s="66"/>
      <c r="R38" s="269">
        <v>4.1592000000000002</v>
      </c>
      <c r="S38" s="270">
        <v>3.16</v>
      </c>
      <c r="T38" s="271">
        <v>3.37</v>
      </c>
      <c r="U38" s="270">
        <v>2.72</v>
      </c>
      <c r="W38" s="272">
        <v>2.2151898734177215E-2</v>
      </c>
      <c r="X38" s="223">
        <v>0</v>
      </c>
      <c r="Y38" s="272">
        <v>0.1008254</v>
      </c>
      <c r="Z38" s="223">
        <v>0.27219979999999999</v>
      </c>
      <c r="AA38" s="272">
        <v>0.21619959999999999</v>
      </c>
    </row>
    <row r="39" spans="1:27">
      <c r="A39" s="88" t="s">
        <v>711</v>
      </c>
      <c r="B39" s="259" t="s">
        <v>684</v>
      </c>
      <c r="C39" s="90" t="s">
        <v>2275</v>
      </c>
      <c r="D39" s="91"/>
      <c r="E39" s="66"/>
      <c r="F39" s="261">
        <v>1</v>
      </c>
      <c r="G39" s="262" t="s">
        <v>2235</v>
      </c>
      <c r="H39" s="261" t="s">
        <v>2276</v>
      </c>
      <c r="I39" s="262">
        <v>-0.721322625</v>
      </c>
      <c r="J39" s="263">
        <v>256398.70000000004</v>
      </c>
      <c r="K39" s="264">
        <v>511378</v>
      </c>
      <c r="L39" s="263">
        <v>58</v>
      </c>
      <c r="M39" s="265">
        <v>1.1109129116117852E-2</v>
      </c>
      <c r="N39" s="266" t="e">
        <v>#N/A</v>
      </c>
      <c r="O39" s="267">
        <v>-0.39634146341463417</v>
      </c>
      <c r="P39" s="268">
        <v>45625</v>
      </c>
      <c r="Q39" s="66"/>
      <c r="R39" s="269">
        <v>0.82</v>
      </c>
      <c r="S39" s="270">
        <v>0.495</v>
      </c>
      <c r="T39" s="271">
        <v>0.59</v>
      </c>
      <c r="U39" s="270">
        <v>0</v>
      </c>
      <c r="W39" s="272">
        <v>6.0606060606060608E-2</v>
      </c>
      <c r="X39" s="223">
        <v>-3.0303029999999998E-2</v>
      </c>
      <c r="Y39" s="272">
        <v>0.1187637</v>
      </c>
      <c r="Z39" s="223">
        <v>-0.1218451</v>
      </c>
      <c r="AA39" s="272">
        <v>-4.6584009999999995E-2</v>
      </c>
    </row>
    <row r="40" spans="1:27">
      <c r="A40" s="88" t="s">
        <v>712</v>
      </c>
      <c r="B40" s="259" t="s">
        <v>684</v>
      </c>
      <c r="C40" s="90" t="s">
        <v>2277</v>
      </c>
      <c r="D40" s="91"/>
      <c r="E40" s="66"/>
      <c r="F40" s="261">
        <v>1</v>
      </c>
      <c r="G40" s="262" t="s">
        <v>2235</v>
      </c>
      <c r="H40" s="261" t="s">
        <v>2278</v>
      </c>
      <c r="I40" s="262">
        <v>-1.5144711800000035</v>
      </c>
      <c r="J40" s="263">
        <v>85209.86</v>
      </c>
      <c r="K40" s="264">
        <v>109124</v>
      </c>
      <c r="L40" s="263">
        <v>10</v>
      </c>
      <c r="M40" s="265">
        <v>4.5664448017148978E-3</v>
      </c>
      <c r="N40" s="266" t="e">
        <v>#N/A</v>
      </c>
      <c r="O40" s="267">
        <v>-0.19740777666998988</v>
      </c>
      <c r="P40" s="268">
        <v>45625</v>
      </c>
      <c r="Q40" s="66"/>
      <c r="R40" s="269">
        <v>1.0029999999999999</v>
      </c>
      <c r="S40" s="270">
        <v>0.80500000000000005</v>
      </c>
      <c r="T40" s="271">
        <v>1</v>
      </c>
      <c r="U40" s="270">
        <v>0.76500000000000001</v>
      </c>
      <c r="W40" s="272">
        <v>4.9689440993788817E-2</v>
      </c>
      <c r="X40" s="223">
        <v>-4.9689439999999994E-2</v>
      </c>
      <c r="Y40" s="272">
        <v>-0.1682708</v>
      </c>
      <c r="Z40" s="223" t="s">
        <v>449</v>
      </c>
      <c r="AA40" s="272" t="s">
        <v>449</v>
      </c>
    </row>
    <row r="41" spans="1:27">
      <c r="A41" s="88" t="s">
        <v>713</v>
      </c>
      <c r="B41" s="259" t="s">
        <v>684</v>
      </c>
      <c r="C41" s="90" t="s">
        <v>2279</v>
      </c>
      <c r="D41" s="91"/>
      <c r="E41" s="66"/>
      <c r="F41" s="261">
        <v>1.75</v>
      </c>
      <c r="G41" s="262" t="s">
        <v>2235</v>
      </c>
      <c r="H41" s="261" t="s">
        <v>2280</v>
      </c>
      <c r="I41" s="262">
        <v>-0.21394553500000016</v>
      </c>
      <c r="J41" s="263">
        <v>535503.50250000006</v>
      </c>
      <c r="K41" s="264">
        <v>1319602</v>
      </c>
      <c r="L41" s="263">
        <v>205</v>
      </c>
      <c r="M41" s="265">
        <v>2.6695089855433701E-2</v>
      </c>
      <c r="N41" s="266" t="e">
        <v>#N/A</v>
      </c>
      <c r="O41" s="267">
        <v>2.4390243902439046E-2</v>
      </c>
      <c r="P41" s="268">
        <v>45625</v>
      </c>
      <c r="Q41" s="66"/>
      <c r="R41" s="269">
        <v>0.41</v>
      </c>
      <c r="S41" s="270">
        <v>0.42</v>
      </c>
      <c r="T41" s="271">
        <v>0.85499999999999998</v>
      </c>
      <c r="U41" s="270">
        <v>0.375</v>
      </c>
      <c r="W41" s="272">
        <v>0.14285714285714285</v>
      </c>
      <c r="X41" s="223">
        <v>-1.190476E-2</v>
      </c>
      <c r="Y41" s="272">
        <v>-0.44101439999999997</v>
      </c>
      <c r="Z41" s="223">
        <v>-0.21992149999999999</v>
      </c>
      <c r="AA41" s="272">
        <v>-7.1049089999999995E-2</v>
      </c>
    </row>
    <row r="42" spans="1:27">
      <c r="A42" s="88" t="s">
        <v>714</v>
      </c>
      <c r="B42" s="259" t="s">
        <v>684</v>
      </c>
      <c r="C42" s="90" t="s">
        <v>2281</v>
      </c>
      <c r="D42" s="91"/>
      <c r="E42" s="66"/>
      <c r="F42" s="261">
        <v>1.25</v>
      </c>
      <c r="G42" s="262" t="s">
        <v>2235</v>
      </c>
      <c r="H42" s="261" t="s">
        <v>2282</v>
      </c>
      <c r="I42" s="262">
        <v>-1.4759920199999959</v>
      </c>
      <c r="J42" s="263">
        <v>517123.13249999995</v>
      </c>
      <c r="K42" s="264">
        <v>1462432</v>
      </c>
      <c r="L42" s="263">
        <v>253</v>
      </c>
      <c r="M42" s="265">
        <v>2.0610726683937822E-2</v>
      </c>
      <c r="N42" s="266" t="e">
        <v>#N/A</v>
      </c>
      <c r="O42" s="267">
        <v>-5.2631578947368474E-2</v>
      </c>
      <c r="P42" s="268">
        <v>45625</v>
      </c>
      <c r="Q42" s="66"/>
      <c r="R42" s="269">
        <v>0.38</v>
      </c>
      <c r="S42" s="270">
        <v>0.36</v>
      </c>
      <c r="T42" s="271">
        <v>0.69499999999999995</v>
      </c>
      <c r="U42" s="270">
        <v>0.34</v>
      </c>
      <c r="W42" s="272">
        <v>0.15972222222222224</v>
      </c>
      <c r="X42" s="223">
        <v>-1.3888890000000001E-2</v>
      </c>
      <c r="Y42" s="272">
        <v>-0.38295170000000001</v>
      </c>
      <c r="Z42" s="223">
        <v>-0.22662369999999998</v>
      </c>
      <c r="AA42" s="272">
        <v>-9.804976E-2</v>
      </c>
    </row>
    <row r="43" spans="1:27">
      <c r="A43" s="88" t="s">
        <v>715</v>
      </c>
      <c r="B43" s="259" t="s">
        <v>684</v>
      </c>
      <c r="C43" s="90" t="s">
        <v>2283</v>
      </c>
      <c r="D43" s="91"/>
      <c r="E43" s="66"/>
      <c r="F43" s="261">
        <v>1.25</v>
      </c>
      <c r="G43" s="262" t="s">
        <v>2235</v>
      </c>
      <c r="H43" s="261" t="s">
        <v>2284</v>
      </c>
      <c r="I43" s="262">
        <v>-3.7763226479999945</v>
      </c>
      <c r="J43" s="263">
        <v>1294478.3150000002</v>
      </c>
      <c r="K43" s="264">
        <v>3185595</v>
      </c>
      <c r="L43" s="263">
        <v>412</v>
      </c>
      <c r="M43" s="265">
        <v>2.4177779510646247E-2</v>
      </c>
      <c r="N43" s="266" t="e">
        <v>#N/A</v>
      </c>
      <c r="O43" s="267">
        <v>-9.5744680851063801E-2</v>
      </c>
      <c r="P43" s="268">
        <v>45625</v>
      </c>
      <c r="Q43" s="66"/>
      <c r="R43" s="269">
        <v>0.47</v>
      </c>
      <c r="S43" s="270">
        <v>0.42499999999999999</v>
      </c>
      <c r="T43" s="271">
        <v>0.67500000000000004</v>
      </c>
      <c r="U43" s="270">
        <v>0.38</v>
      </c>
      <c r="W43" s="272">
        <v>0.11764705882352942</v>
      </c>
      <c r="X43" s="223">
        <v>-5.8823529999999999E-2</v>
      </c>
      <c r="Y43" s="272">
        <v>-0.31442320000000001</v>
      </c>
      <c r="Z43" s="223">
        <v>-0.14511740000000001</v>
      </c>
      <c r="AA43" s="272">
        <v>-2.357884E-2</v>
      </c>
    </row>
    <row r="44" spans="1:27">
      <c r="A44" s="88" t="s">
        <v>716</v>
      </c>
      <c r="B44" s="259" t="s">
        <v>684</v>
      </c>
      <c r="C44" s="90" t="s">
        <v>2285</v>
      </c>
      <c r="D44" s="91"/>
      <c r="E44" s="66"/>
      <c r="F44" s="261">
        <v>1.25</v>
      </c>
      <c r="G44" s="262" t="s">
        <v>2235</v>
      </c>
      <c r="H44" s="261" t="s">
        <v>2286</v>
      </c>
      <c r="I44" s="262">
        <v>1.8585907799999863</v>
      </c>
      <c r="J44" s="263">
        <v>535409.73999999987</v>
      </c>
      <c r="K44" s="264">
        <v>412004</v>
      </c>
      <c r="L44" s="263">
        <v>105</v>
      </c>
      <c r="M44" s="265">
        <v>4.8860169739003458E-3</v>
      </c>
      <c r="N44" s="266" t="e">
        <v>#N/A</v>
      </c>
      <c r="O44" s="267">
        <v>-0.16492693110647172</v>
      </c>
      <c r="P44" s="268">
        <v>45625</v>
      </c>
      <c r="Q44" s="66"/>
      <c r="R44" s="269">
        <v>1.5807</v>
      </c>
      <c r="S44" s="270">
        <v>1.32</v>
      </c>
      <c r="T44" s="271">
        <v>1.4</v>
      </c>
      <c r="U44" s="270">
        <v>1.01</v>
      </c>
      <c r="W44" s="272">
        <v>6.8181818181818177E-2</v>
      </c>
      <c r="X44" s="223">
        <v>1.893939E-2</v>
      </c>
      <c r="Y44" s="272">
        <v>0.46002000000000004</v>
      </c>
      <c r="Z44" s="223">
        <v>1.170447E-2</v>
      </c>
      <c r="AA44" s="272">
        <v>6.4149280000000003E-2</v>
      </c>
    </row>
    <row r="45" spans="1:27">
      <c r="A45" s="88" t="s">
        <v>717</v>
      </c>
      <c r="B45" s="259" t="s">
        <v>684</v>
      </c>
      <c r="C45" s="90" t="s">
        <v>2287</v>
      </c>
      <c r="D45" s="91"/>
      <c r="E45" s="66"/>
      <c r="F45" s="261">
        <v>1.5</v>
      </c>
      <c r="G45" s="262" t="s">
        <v>2222</v>
      </c>
      <c r="H45" s="261" t="s">
        <v>2288</v>
      </c>
      <c r="I45" s="262">
        <v>2.5415812850000039</v>
      </c>
      <c r="J45" s="263">
        <v>5202652.5125000002</v>
      </c>
      <c r="K45" s="264">
        <v>6704205</v>
      </c>
      <c r="L45" s="263">
        <v>428</v>
      </c>
      <c r="M45" s="265">
        <v>7.6207009118207117E-2</v>
      </c>
      <c r="N45" s="266" t="e">
        <v>#N/A</v>
      </c>
      <c r="O45" s="267">
        <v>-0.3493449781659389</v>
      </c>
      <c r="P45" s="268">
        <v>45625</v>
      </c>
      <c r="Q45" s="66"/>
      <c r="R45" s="269">
        <v>1.145</v>
      </c>
      <c r="S45" s="270">
        <v>0.745</v>
      </c>
      <c r="T45" s="271">
        <v>0.80500000000000005</v>
      </c>
      <c r="U45" s="270">
        <v>0.54</v>
      </c>
      <c r="W45" s="272">
        <v>0</v>
      </c>
      <c r="X45" s="223">
        <v>6.7114099999999996E-2</v>
      </c>
      <c r="Y45" s="272">
        <v>0.49505000000000005</v>
      </c>
      <c r="Z45" s="223">
        <v>0</v>
      </c>
      <c r="AA45" s="272" t="s">
        <v>449</v>
      </c>
    </row>
    <row r="46" spans="1:27" ht="14.15" customHeight="1">
      <c r="A46" s="88" t="s">
        <v>718</v>
      </c>
      <c r="B46" s="259" t="s">
        <v>684</v>
      </c>
      <c r="C46" s="90" t="s">
        <v>2289</v>
      </c>
      <c r="D46" s="91"/>
      <c r="E46" s="66"/>
      <c r="F46" s="261">
        <v>1</v>
      </c>
      <c r="G46" s="262" t="s">
        <v>2235</v>
      </c>
      <c r="H46" s="261" t="s">
        <v>2290</v>
      </c>
      <c r="I46" s="262">
        <v>4.1857551400000004</v>
      </c>
      <c r="J46" s="263">
        <v>2660100.709999999</v>
      </c>
      <c r="K46" s="264">
        <v>1173958</v>
      </c>
      <c r="L46" s="263">
        <v>743</v>
      </c>
      <c r="M46" s="265">
        <v>1.9341966916309163E-2</v>
      </c>
      <c r="N46" s="266" t="e">
        <v>#N/A</v>
      </c>
      <c r="O46" s="267">
        <v>-6.8504594820384401E-2</v>
      </c>
      <c r="P46" s="268">
        <v>45625</v>
      </c>
      <c r="Q46" s="66"/>
      <c r="R46" s="269">
        <v>2.3940000000000001</v>
      </c>
      <c r="S46" s="270">
        <v>2.23</v>
      </c>
      <c r="T46" s="271">
        <v>2.46</v>
      </c>
      <c r="U46" s="270">
        <v>1.9950000000000001</v>
      </c>
      <c r="W46" s="272">
        <v>5.7399103139013453E-2</v>
      </c>
      <c r="X46" s="223">
        <v>3.1390139999999997E-2</v>
      </c>
      <c r="Y46" s="272">
        <v>0.25844509999999998</v>
      </c>
      <c r="Z46" s="223">
        <v>4.6583189999999997E-2</v>
      </c>
      <c r="AA46" s="272">
        <v>0.12054000000000001</v>
      </c>
    </row>
    <row r="47" spans="1:27">
      <c r="A47" s="88" t="s">
        <v>719</v>
      </c>
      <c r="B47" s="259" t="s">
        <v>684</v>
      </c>
      <c r="C47" s="90" t="s">
        <v>2291</v>
      </c>
      <c r="D47" s="91"/>
      <c r="E47" s="66"/>
      <c r="F47" s="261">
        <v>1.25</v>
      </c>
      <c r="G47" s="262" t="s">
        <v>2235</v>
      </c>
      <c r="H47" s="261" t="s">
        <v>2292</v>
      </c>
      <c r="I47" s="262">
        <v>1.4418969699999988</v>
      </c>
      <c r="J47" s="263">
        <v>1394197.72</v>
      </c>
      <c r="K47" s="264">
        <v>1812369</v>
      </c>
      <c r="L47" s="263">
        <v>267</v>
      </c>
      <c r="M47" s="265">
        <v>1.2476042237136465E-2</v>
      </c>
      <c r="N47" s="266" t="e">
        <v>#N/A</v>
      </c>
      <c r="O47" s="267">
        <v>-0.16766401914916762</v>
      </c>
      <c r="P47" s="268">
        <v>45625</v>
      </c>
      <c r="Q47" s="66"/>
      <c r="R47" s="269">
        <v>0.91910000000000003</v>
      </c>
      <c r="S47" s="270">
        <v>0.76500000000000001</v>
      </c>
      <c r="T47" s="271">
        <v>0.84499999999999997</v>
      </c>
      <c r="U47" s="270">
        <v>0.68</v>
      </c>
      <c r="W47" s="272">
        <v>7.1895424836601302E-2</v>
      </c>
      <c r="X47" s="223">
        <v>1.3071900000000001E-2</v>
      </c>
      <c r="Y47" s="272">
        <v>0.14906659999999999</v>
      </c>
      <c r="Z47" s="223">
        <v>1.8280069999999999E-2</v>
      </c>
      <c r="AA47" s="272">
        <v>9.0244240000000003E-2</v>
      </c>
    </row>
    <row r="48" spans="1:27">
      <c r="A48" s="88" t="s">
        <v>720</v>
      </c>
      <c r="B48" s="259" t="s">
        <v>684</v>
      </c>
      <c r="C48" s="90" t="s">
        <v>2293</v>
      </c>
      <c r="D48" s="91"/>
      <c r="E48" s="66"/>
      <c r="F48" s="261">
        <v>1</v>
      </c>
      <c r="G48" s="262" t="s">
        <v>2235</v>
      </c>
      <c r="H48" s="261" t="s">
        <v>2294</v>
      </c>
      <c r="I48" s="262">
        <v>4.1119230600000023</v>
      </c>
      <c r="J48" s="263">
        <v>3814275.1149999998</v>
      </c>
      <c r="K48" s="264">
        <v>3350213</v>
      </c>
      <c r="L48" s="263">
        <v>761</v>
      </c>
      <c r="M48" s="265">
        <v>1.5993438362195477E-2</v>
      </c>
      <c r="N48" s="266" t="e">
        <v>#N/A</v>
      </c>
      <c r="O48" s="267">
        <v>-1.5269824744056915E-2</v>
      </c>
      <c r="P48" s="268">
        <v>45625</v>
      </c>
      <c r="Q48" s="66"/>
      <c r="R48" s="269">
        <v>1.1526000000000001</v>
      </c>
      <c r="S48" s="270">
        <v>1.135</v>
      </c>
      <c r="T48" s="271">
        <v>1.2549999999999999</v>
      </c>
      <c r="U48" s="270">
        <v>1.03</v>
      </c>
      <c r="W48" s="272">
        <v>8.8105726872246701E-2</v>
      </c>
      <c r="X48" s="223">
        <v>2.202643E-2</v>
      </c>
      <c r="Y48" s="272">
        <v>0.24962810000000002</v>
      </c>
      <c r="Z48" s="223">
        <v>-8.4156079999999998E-3</v>
      </c>
      <c r="AA48" s="272">
        <v>5.1942060000000005E-2</v>
      </c>
    </row>
    <row r="49" spans="1:27">
      <c r="A49" s="88" t="s">
        <v>721</v>
      </c>
      <c r="B49" s="259" t="s">
        <v>684</v>
      </c>
      <c r="C49" s="90" t="s">
        <v>2295</v>
      </c>
      <c r="D49" s="91"/>
      <c r="E49" s="66"/>
      <c r="F49" s="261">
        <v>1</v>
      </c>
      <c r="G49" s="262" t="s">
        <v>2235</v>
      </c>
      <c r="H49" s="261" t="s">
        <v>2296</v>
      </c>
      <c r="I49" s="262">
        <v>4.170041925000012</v>
      </c>
      <c r="J49" s="263">
        <v>7393737.0374999996</v>
      </c>
      <c r="K49" s="264">
        <v>5108490</v>
      </c>
      <c r="L49" s="263">
        <v>1197</v>
      </c>
      <c r="M49" s="265">
        <v>1.8279159033597864E-2</v>
      </c>
      <c r="N49" s="266" t="e">
        <v>#N/A</v>
      </c>
      <c r="O49" s="267">
        <v>2.3890784982935065E-2</v>
      </c>
      <c r="P49" s="268">
        <v>45625</v>
      </c>
      <c r="Q49" s="66"/>
      <c r="R49" s="269">
        <v>1.4064000000000001</v>
      </c>
      <c r="S49" s="270">
        <v>1.44</v>
      </c>
      <c r="T49" s="271">
        <v>1.58</v>
      </c>
      <c r="U49" s="270">
        <v>1.335</v>
      </c>
      <c r="W49" s="272">
        <v>7.2916666666666671E-2</v>
      </c>
      <c r="X49" s="223">
        <v>1.0416669999999999E-2</v>
      </c>
      <c r="Y49" s="272">
        <v>0.14819689999999999</v>
      </c>
      <c r="Z49" s="223">
        <v>4.3586570000000002E-3</v>
      </c>
      <c r="AA49" s="272">
        <v>9.6392720000000001E-2</v>
      </c>
    </row>
    <row r="50" spans="1:27" s="248" customFormat="1">
      <c r="A50" s="257" t="s">
        <v>79</v>
      </c>
      <c r="B50" s="274"/>
      <c r="C50" s="274"/>
      <c r="D50" s="274"/>
      <c r="E50" s="66"/>
      <c r="F50" s="275"/>
      <c r="G50" s="275"/>
      <c r="H50" s="275"/>
      <c r="I50" s="275"/>
      <c r="J50" s="278"/>
      <c r="K50" s="278"/>
      <c r="L50" s="278"/>
      <c r="M50" s="278"/>
      <c r="N50" s="278"/>
      <c r="O50" s="278"/>
      <c r="P50" s="278"/>
      <c r="Q50" s="66"/>
      <c r="R50" s="276"/>
      <c r="S50" s="276"/>
      <c r="T50" s="276"/>
      <c r="U50" s="276"/>
      <c r="V50" s="44"/>
      <c r="W50" s="277"/>
      <c r="X50" s="277"/>
      <c r="Y50" s="277"/>
      <c r="Z50" s="277"/>
      <c r="AA50" s="277"/>
    </row>
    <row r="51" spans="1:27">
      <c r="A51" s="88" t="s">
        <v>722</v>
      </c>
      <c r="B51" s="259" t="s">
        <v>684</v>
      </c>
      <c r="C51" s="90" t="s">
        <v>2297</v>
      </c>
      <c r="D51" s="91"/>
      <c r="E51" s="66"/>
      <c r="F51" s="261">
        <v>1</v>
      </c>
      <c r="G51" s="262" t="s">
        <v>2235</v>
      </c>
      <c r="H51" s="261" t="s">
        <v>2298</v>
      </c>
      <c r="I51" s="262">
        <v>-6.866067564999998</v>
      </c>
      <c r="J51" s="263">
        <v>3105277.8899999997</v>
      </c>
      <c r="K51" s="264">
        <v>3109682</v>
      </c>
      <c r="L51" s="263">
        <v>831</v>
      </c>
      <c r="M51" s="265">
        <v>1.5989279079347097E-2</v>
      </c>
      <c r="N51" s="266" t="e">
        <v>#N/A</v>
      </c>
      <c r="O51" s="267">
        <v>-0.13923412831709792</v>
      </c>
      <c r="P51" s="268">
        <v>45625</v>
      </c>
      <c r="Q51" s="66"/>
      <c r="R51" s="269">
        <v>1.1908000000000001</v>
      </c>
      <c r="S51" s="270">
        <v>1.0249999999999999</v>
      </c>
      <c r="T51" s="271">
        <v>1.1299999999999999</v>
      </c>
      <c r="U51" s="270">
        <v>0.95</v>
      </c>
      <c r="W51" s="272">
        <v>5.0731707317073181E-2</v>
      </c>
      <c r="X51" s="223">
        <v>-3.4146339999999997E-2</v>
      </c>
      <c r="Y51" s="272">
        <v>4.1534180000000004E-2</v>
      </c>
      <c r="Z51" s="223">
        <v>4.6552650000000001E-2</v>
      </c>
      <c r="AA51" s="272">
        <v>8.179800999999999E-2</v>
      </c>
    </row>
    <row r="52" spans="1:27">
      <c r="A52" s="88" t="s">
        <v>723</v>
      </c>
      <c r="B52" s="259" t="s">
        <v>684</v>
      </c>
      <c r="C52" s="90" t="s">
        <v>2299</v>
      </c>
      <c r="D52" s="91"/>
      <c r="E52" s="66"/>
      <c r="F52" s="261">
        <v>1.25</v>
      </c>
      <c r="G52" s="262" t="s">
        <v>2235</v>
      </c>
      <c r="H52" s="261" t="s">
        <v>2300</v>
      </c>
      <c r="I52" s="262">
        <v>0.61885684499999882</v>
      </c>
      <c r="J52" s="263">
        <v>189606.66500000001</v>
      </c>
      <c r="K52" s="264">
        <v>155000</v>
      </c>
      <c r="L52" s="263">
        <v>22</v>
      </c>
      <c r="M52" s="265">
        <v>4.8679503209242622E-3</v>
      </c>
      <c r="N52" s="266" t="e">
        <v>#N/A</v>
      </c>
      <c r="O52" s="267">
        <v>-0.12063953488372092</v>
      </c>
      <c r="P52" s="268">
        <v>45625</v>
      </c>
      <c r="Q52" s="66"/>
      <c r="R52" s="269">
        <v>1.3759999999999999</v>
      </c>
      <c r="S52" s="270">
        <v>1.21</v>
      </c>
      <c r="T52" s="271">
        <v>1.25</v>
      </c>
      <c r="U52" s="270">
        <v>1.1299999999999999</v>
      </c>
      <c r="W52" s="272">
        <v>1.6528925619834711E-2</v>
      </c>
      <c r="X52" s="223">
        <v>2.0661160000000001E-2</v>
      </c>
      <c r="Y52" s="272">
        <v>0.1134313</v>
      </c>
      <c r="Z52" s="223">
        <v>5.3753189999999999E-2</v>
      </c>
      <c r="AA52" s="272">
        <v>0.11079850000000001</v>
      </c>
    </row>
    <row r="53" spans="1:27">
      <c r="A53" s="88" t="s">
        <v>724</v>
      </c>
      <c r="B53" s="259" t="s">
        <v>684</v>
      </c>
      <c r="C53" s="90" t="s">
        <v>2301</v>
      </c>
      <c r="D53" s="91"/>
      <c r="E53" s="66"/>
      <c r="F53" s="261">
        <v>0.8</v>
      </c>
      <c r="G53" s="262" t="s">
        <v>2222</v>
      </c>
      <c r="H53" s="261" t="s">
        <v>2302</v>
      </c>
      <c r="I53" s="262">
        <v>3.7431811299999951</v>
      </c>
      <c r="J53" s="263">
        <v>19862292.577500004</v>
      </c>
      <c r="K53" s="264">
        <v>16083445</v>
      </c>
      <c r="L53" s="263">
        <v>2262</v>
      </c>
      <c r="M53" s="265">
        <v>2.1396185086339697E-2</v>
      </c>
      <c r="N53" s="266" t="e">
        <v>#N/A</v>
      </c>
      <c r="O53" s="267">
        <v>7.1118820468343502E-2</v>
      </c>
      <c r="P53" s="268">
        <v>45625</v>
      </c>
      <c r="Q53" s="66"/>
      <c r="R53" s="269">
        <v>1.153</v>
      </c>
      <c r="S53" s="270">
        <v>1.2350000000000001</v>
      </c>
      <c r="T53" s="271">
        <v>1.26</v>
      </c>
      <c r="U53" s="270">
        <v>1.1599999999999999</v>
      </c>
      <c r="W53" s="272">
        <v>5.3441295546558694E-2</v>
      </c>
      <c r="X53" s="223">
        <v>1.046237E-2</v>
      </c>
      <c r="Y53" s="272">
        <v>0.1344785</v>
      </c>
      <c r="Z53" s="223">
        <v>9.5453530000000009E-2</v>
      </c>
      <c r="AA53" s="272">
        <v>8.5186109999999995E-2</v>
      </c>
    </row>
    <row r="54" spans="1:27">
      <c r="A54" s="88" t="s">
        <v>725</v>
      </c>
      <c r="B54" s="259" t="s">
        <v>684</v>
      </c>
      <c r="C54" s="90" t="s">
        <v>2303</v>
      </c>
      <c r="D54" s="91"/>
      <c r="E54" s="66"/>
      <c r="F54" s="261">
        <v>0.75</v>
      </c>
      <c r="G54" s="262" t="s">
        <v>2235</v>
      </c>
      <c r="H54" s="261" t="s">
        <v>2304</v>
      </c>
      <c r="I54" s="262">
        <v>-1.3207370750000029</v>
      </c>
      <c r="J54" s="263">
        <v>908423.3550000001</v>
      </c>
      <c r="K54" s="264">
        <v>1399666</v>
      </c>
      <c r="L54" s="263">
        <v>135</v>
      </c>
      <c r="M54" s="265">
        <v>7.9296731407122907E-3</v>
      </c>
      <c r="N54" s="266" t="e">
        <v>#N/A</v>
      </c>
      <c r="O54" s="267">
        <v>-0.30735930735930739</v>
      </c>
      <c r="P54" s="268">
        <v>45625</v>
      </c>
      <c r="Q54" s="66"/>
      <c r="R54" s="269">
        <v>0.92400000000000004</v>
      </c>
      <c r="S54" s="270">
        <v>0.64</v>
      </c>
      <c r="T54" s="271">
        <v>0.71499999999999997</v>
      </c>
      <c r="U54" s="270">
        <v>0.51500000000000001</v>
      </c>
      <c r="W54" s="272">
        <v>3.9843749999999997E-2</v>
      </c>
      <c r="X54" s="223">
        <v>-1.5625E-2</v>
      </c>
      <c r="Y54" s="272">
        <v>0.27778059999999999</v>
      </c>
      <c r="Z54" s="223">
        <v>0.11080450000000001</v>
      </c>
      <c r="AA54" s="272">
        <v>4.3929629999999997E-2</v>
      </c>
    </row>
    <row r="55" spans="1:27">
      <c r="A55" s="88" t="s">
        <v>2536</v>
      </c>
      <c r="B55" s="259" t="s">
        <v>684</v>
      </c>
      <c r="C55" s="90" t="s">
        <v>2537</v>
      </c>
      <c r="D55" s="91"/>
      <c r="E55" s="66"/>
      <c r="F55" s="261">
        <v>6.25E-2</v>
      </c>
      <c r="G55" s="262" t="s">
        <v>2538</v>
      </c>
      <c r="H55" s="261" t="s">
        <v>2539</v>
      </c>
      <c r="I55" s="262">
        <v>198.77312716</v>
      </c>
      <c r="J55" s="263">
        <v>3851817.99</v>
      </c>
      <c r="K55" s="264">
        <v>2977608</v>
      </c>
      <c r="L55" s="263">
        <v>486</v>
      </c>
      <c r="M55" s="265">
        <v>1.9378266287669168E-2</v>
      </c>
      <c r="N55" s="266" t="e">
        <v>#N/A</v>
      </c>
      <c r="O55" s="267" t="s">
        <v>449</v>
      </c>
      <c r="P55" s="268">
        <v>45625</v>
      </c>
      <c r="Q55" s="66"/>
      <c r="R55" s="269" t="s">
        <v>2540</v>
      </c>
      <c r="S55" s="270" t="s">
        <v>2540</v>
      </c>
      <c r="T55" s="271">
        <v>1.35</v>
      </c>
      <c r="U55" s="270">
        <v>1.24</v>
      </c>
      <c r="W55" s="272" t="s">
        <v>449</v>
      </c>
      <c r="X55" s="223" t="s">
        <v>449</v>
      </c>
      <c r="Y55" s="272" t="s">
        <v>449</v>
      </c>
      <c r="Z55" s="223" t="s">
        <v>449</v>
      </c>
      <c r="AA55" s="272" t="s">
        <v>449</v>
      </c>
    </row>
    <row r="56" spans="1:27">
      <c r="A56" s="88" t="s">
        <v>726</v>
      </c>
      <c r="B56" s="259" t="s">
        <v>684</v>
      </c>
      <c r="C56" s="90" t="s">
        <v>2305</v>
      </c>
      <c r="D56" s="91"/>
      <c r="E56" s="66"/>
      <c r="F56" s="261">
        <v>1</v>
      </c>
      <c r="G56" s="262" t="s">
        <v>2235</v>
      </c>
      <c r="H56" s="261" t="s">
        <v>2306</v>
      </c>
      <c r="I56" s="262">
        <v>-0.76361273999999468</v>
      </c>
      <c r="J56" s="263">
        <v>670471.59000000008</v>
      </c>
      <c r="K56" s="264">
        <v>819234</v>
      </c>
      <c r="L56" s="263">
        <v>162</v>
      </c>
      <c r="M56" s="265">
        <v>1.0706988022995849E-2</v>
      </c>
      <c r="N56" s="266" t="e">
        <v>#N/A</v>
      </c>
      <c r="O56" s="267">
        <v>-6.4261555806087944E-2</v>
      </c>
      <c r="P56" s="268">
        <v>45625</v>
      </c>
      <c r="Q56" s="66"/>
      <c r="R56" s="269">
        <v>0.88700000000000001</v>
      </c>
      <c r="S56" s="270">
        <v>0.83</v>
      </c>
      <c r="T56" s="271">
        <v>0.93</v>
      </c>
      <c r="U56" s="270">
        <v>0.7</v>
      </c>
      <c r="W56" s="272">
        <v>7.2289156626506021E-2</v>
      </c>
      <c r="X56" s="223">
        <v>-1.204819E-2</v>
      </c>
      <c r="Y56" s="272">
        <v>0.2461844</v>
      </c>
      <c r="Z56" s="223">
        <v>-5.2047780000000004E-4</v>
      </c>
      <c r="AA56" s="272">
        <v>3.7253319999999999E-2</v>
      </c>
    </row>
    <row r="57" spans="1:27">
      <c r="A57" s="88" t="s">
        <v>727</v>
      </c>
      <c r="B57" s="259" t="s">
        <v>684</v>
      </c>
      <c r="C57" s="90" t="s">
        <v>2307</v>
      </c>
      <c r="D57" s="91"/>
      <c r="E57" s="66"/>
      <c r="F57" s="261">
        <v>1</v>
      </c>
      <c r="G57" s="262" t="s">
        <v>2235</v>
      </c>
      <c r="H57" s="261" t="s">
        <v>2308</v>
      </c>
      <c r="I57" s="262">
        <v>-0.90062880499997733</v>
      </c>
      <c r="J57" s="263">
        <v>2010740.8174999999</v>
      </c>
      <c r="K57" s="264">
        <v>1780074</v>
      </c>
      <c r="L57" s="263">
        <v>521</v>
      </c>
      <c r="M57" s="265">
        <v>9.9227241289972356E-3</v>
      </c>
      <c r="N57" s="266" t="e">
        <v>#N/A</v>
      </c>
      <c r="O57" s="267">
        <v>-0.10231966952653326</v>
      </c>
      <c r="P57" s="268">
        <v>45625</v>
      </c>
      <c r="Q57" s="66"/>
      <c r="R57" s="269">
        <v>1.2587999999999999</v>
      </c>
      <c r="S57" s="270">
        <v>1.1299999999999999</v>
      </c>
      <c r="T57" s="271">
        <v>1.2050000000000001</v>
      </c>
      <c r="U57" s="270">
        <v>1.0249999999999999</v>
      </c>
      <c r="W57" s="272">
        <v>4.6460176991150445E-2</v>
      </c>
      <c r="X57" s="223">
        <v>-4.4247790000000002E-3</v>
      </c>
      <c r="Y57" s="272">
        <v>0.1621891</v>
      </c>
      <c r="Z57" s="223">
        <v>2.387448E-2</v>
      </c>
      <c r="AA57" s="272" t="s">
        <v>449</v>
      </c>
    </row>
    <row r="58" spans="1:27">
      <c r="A58" s="257" t="s">
        <v>124</v>
      </c>
      <c r="B58" s="274"/>
      <c r="C58" s="274"/>
      <c r="D58" s="274"/>
      <c r="E58" s="66"/>
      <c r="F58" s="275"/>
      <c r="G58" s="275"/>
      <c r="H58" s="275"/>
      <c r="I58" s="275"/>
      <c r="J58" s="275"/>
      <c r="K58" s="278"/>
      <c r="L58" s="278"/>
      <c r="M58" s="278"/>
      <c r="N58" s="278"/>
      <c r="O58" s="278"/>
      <c r="P58" s="278"/>
      <c r="Q58" s="66"/>
      <c r="R58" s="276"/>
      <c r="S58" s="276"/>
      <c r="T58" s="276"/>
      <c r="U58" s="276"/>
      <c r="W58" s="277"/>
      <c r="X58" s="277"/>
      <c r="Y58" s="277"/>
      <c r="Z58" s="277"/>
      <c r="AA58" s="277"/>
    </row>
    <row r="59" spans="1:27">
      <c r="A59" s="88" t="s">
        <v>728</v>
      </c>
      <c r="B59" s="259" t="s">
        <v>684</v>
      </c>
      <c r="C59" s="90" t="s">
        <v>2309</v>
      </c>
      <c r="D59" s="91"/>
      <c r="E59" s="66"/>
      <c r="F59" s="261">
        <v>1</v>
      </c>
      <c r="G59" s="262" t="s">
        <v>2222</v>
      </c>
      <c r="H59" s="261" t="s">
        <v>2310</v>
      </c>
      <c r="I59" s="262">
        <v>11.969482799999952</v>
      </c>
      <c r="J59" s="263">
        <v>8500405.1950000003</v>
      </c>
      <c r="K59" s="264">
        <v>6091498</v>
      </c>
      <c r="L59" s="263">
        <v>940</v>
      </c>
      <c r="M59" s="265">
        <v>1.5003539245622706E-2</v>
      </c>
      <c r="N59" s="266" t="e">
        <v>#N/A</v>
      </c>
      <c r="O59" s="267">
        <v>-0.16596663866554673</v>
      </c>
      <c r="P59" s="268">
        <v>45625</v>
      </c>
      <c r="Q59" s="66"/>
      <c r="R59" s="269">
        <v>1.6666000000000001</v>
      </c>
      <c r="S59" s="270">
        <v>1.39</v>
      </c>
      <c r="T59" s="271">
        <v>1.4450000000000001</v>
      </c>
      <c r="U59" s="270">
        <v>1.18</v>
      </c>
      <c r="W59" s="272">
        <v>5.2517985611510803E-2</v>
      </c>
      <c r="X59" s="223">
        <v>2.1582729999999998E-2</v>
      </c>
      <c r="Y59" s="272">
        <v>0.28722639999999999</v>
      </c>
      <c r="Z59" s="223">
        <v>4.042101E-2</v>
      </c>
      <c r="AA59" s="272">
        <v>8.1837640000000003E-2</v>
      </c>
    </row>
    <row r="60" spans="1:27">
      <c r="A60" s="88" t="s">
        <v>729</v>
      </c>
      <c r="B60" s="259" t="s">
        <v>684</v>
      </c>
      <c r="C60" s="90" t="s">
        <v>2311</v>
      </c>
      <c r="D60" s="91"/>
      <c r="E60" s="66"/>
      <c r="F60" s="261">
        <v>1.25</v>
      </c>
      <c r="G60" s="262" t="s">
        <v>2235</v>
      </c>
      <c r="H60" s="261" t="s">
        <v>2312</v>
      </c>
      <c r="I60" s="262">
        <v>-0.71964387500000004</v>
      </c>
      <c r="J60" s="263">
        <v>285878.99999999994</v>
      </c>
      <c r="K60" s="264">
        <v>315020</v>
      </c>
      <c r="L60" s="263">
        <v>81</v>
      </c>
      <c r="M60" s="265">
        <v>1.12197409733124E-2</v>
      </c>
      <c r="N60" s="266" t="e">
        <v>#N/A</v>
      </c>
      <c r="O60" s="267">
        <v>-0.29512006196746698</v>
      </c>
      <c r="P60" s="268">
        <v>45625</v>
      </c>
      <c r="Q60" s="66"/>
      <c r="R60" s="269">
        <v>1.2909999999999999</v>
      </c>
      <c r="S60" s="270">
        <v>0.91</v>
      </c>
      <c r="T60" s="271">
        <v>1.0549999999999999</v>
      </c>
      <c r="U60" s="270">
        <v>0.79500000000000004</v>
      </c>
      <c r="W60" s="272">
        <v>0</v>
      </c>
      <c r="X60" s="223">
        <v>-2.7472530000000002E-2</v>
      </c>
      <c r="Y60" s="272">
        <v>9.8530069999999997E-2</v>
      </c>
      <c r="Z60" s="223">
        <v>-6.5502329999999998E-2</v>
      </c>
      <c r="AA60" s="272">
        <v>-4.2078410000000004E-3</v>
      </c>
    </row>
    <row r="61" spans="1:27">
      <c r="A61" s="88" t="s">
        <v>730</v>
      </c>
      <c r="B61" s="259" t="s">
        <v>684</v>
      </c>
      <c r="C61" s="90" t="s">
        <v>2313</v>
      </c>
      <c r="D61" s="91"/>
      <c r="E61" s="66"/>
      <c r="F61" s="261">
        <v>0.85</v>
      </c>
      <c r="G61" s="262" t="s">
        <v>2222</v>
      </c>
      <c r="H61" s="261" t="s">
        <v>2314</v>
      </c>
      <c r="I61" s="262">
        <v>1.7157054399999976</v>
      </c>
      <c r="J61" s="263">
        <v>189490.685</v>
      </c>
      <c r="K61" s="264">
        <v>51822</v>
      </c>
      <c r="L61" s="263">
        <v>40</v>
      </c>
      <c r="M61" s="265">
        <v>4.6868831313381151E-3</v>
      </c>
      <c r="N61" s="266" t="e">
        <v>#N/A</v>
      </c>
      <c r="O61" s="267">
        <v>-0.30201082753286923</v>
      </c>
      <c r="P61" s="268">
        <v>45625</v>
      </c>
      <c r="Q61" s="66"/>
      <c r="R61" s="269">
        <v>5.1719999999999997</v>
      </c>
      <c r="S61" s="270">
        <v>3.61</v>
      </c>
      <c r="T61" s="271">
        <v>3.8</v>
      </c>
      <c r="U61" s="270">
        <v>2.83</v>
      </c>
      <c r="W61" s="272">
        <v>0</v>
      </c>
      <c r="X61" s="223">
        <v>4.4321330000000006E-2</v>
      </c>
      <c r="Y61" s="272">
        <v>0.31067119999999998</v>
      </c>
      <c r="Z61" s="223">
        <v>0.15591630000000001</v>
      </c>
      <c r="AA61" s="272">
        <v>0.11763019999999999</v>
      </c>
    </row>
    <row r="62" spans="1:27">
      <c r="A62" s="88" t="s">
        <v>731</v>
      </c>
      <c r="B62" s="259" t="s">
        <v>684</v>
      </c>
      <c r="C62" s="90" t="s">
        <v>2315</v>
      </c>
      <c r="D62" s="91"/>
      <c r="E62" s="66"/>
      <c r="F62" s="261">
        <v>1.5</v>
      </c>
      <c r="G62" s="262" t="s">
        <v>2222</v>
      </c>
      <c r="H62" s="261" t="s">
        <v>2316</v>
      </c>
      <c r="I62" s="262">
        <v>9.6185431649999913</v>
      </c>
      <c r="J62" s="263">
        <v>1966802.346526</v>
      </c>
      <c r="K62" s="264">
        <v>1470820</v>
      </c>
      <c r="L62" s="263">
        <v>342</v>
      </c>
      <c r="M62" s="265">
        <v>8.2997946850909398E-3</v>
      </c>
      <c r="N62" s="266" t="e">
        <v>#N/A</v>
      </c>
      <c r="O62" s="267">
        <v>-4.2286724620598126E-2</v>
      </c>
      <c r="P62" s="268">
        <v>45625</v>
      </c>
      <c r="Q62" s="66"/>
      <c r="R62" s="269">
        <v>1.3573999999999999</v>
      </c>
      <c r="S62" s="270">
        <v>1.3</v>
      </c>
      <c r="T62" s="271">
        <v>1.36</v>
      </c>
      <c r="U62" s="270">
        <v>1.135</v>
      </c>
      <c r="W62" s="272">
        <v>5.0769230769230768E-2</v>
      </c>
      <c r="X62" s="223">
        <v>4.2307689999999995E-2</v>
      </c>
      <c r="Y62" s="272">
        <v>0.28008339999999998</v>
      </c>
      <c r="Z62" s="223">
        <v>0.1295309</v>
      </c>
      <c r="AA62" s="272">
        <v>0.1304671</v>
      </c>
    </row>
    <row r="63" spans="1:27">
      <c r="A63" s="88" t="s">
        <v>732</v>
      </c>
      <c r="B63" s="259" t="s">
        <v>684</v>
      </c>
      <c r="C63" s="90" t="s">
        <v>2317</v>
      </c>
      <c r="D63" s="91"/>
      <c r="E63" s="66"/>
      <c r="F63" s="261">
        <v>1.77</v>
      </c>
      <c r="G63" s="262" t="s">
        <v>2235</v>
      </c>
      <c r="H63" s="261" t="s">
        <v>2318</v>
      </c>
      <c r="I63" s="262">
        <v>15.430361579999984</v>
      </c>
      <c r="J63" s="263">
        <v>5821287.2149999989</v>
      </c>
      <c r="K63" s="264">
        <v>4900352</v>
      </c>
      <c r="L63" s="263">
        <v>726</v>
      </c>
      <c r="M63" s="265">
        <v>1.8630503792485435E-2</v>
      </c>
      <c r="N63" s="266" t="e">
        <v>#N/A</v>
      </c>
      <c r="O63" s="267">
        <v>-0.15773353751914243</v>
      </c>
      <c r="P63" s="268">
        <v>45625</v>
      </c>
      <c r="Q63" s="66"/>
      <c r="R63" s="269">
        <v>1.3713</v>
      </c>
      <c r="S63" s="270">
        <v>1.155</v>
      </c>
      <c r="T63" s="271">
        <v>1.2350000000000001</v>
      </c>
      <c r="U63" s="270">
        <v>1.0549999999999999</v>
      </c>
      <c r="W63" s="272">
        <v>4.6753246753246755E-2</v>
      </c>
      <c r="X63" s="223">
        <v>5.1948049999999996E-2</v>
      </c>
      <c r="Y63" s="272">
        <v>0.22178260000000002</v>
      </c>
      <c r="Z63" s="223">
        <v>6.5303129999999994E-3</v>
      </c>
      <c r="AA63" s="272">
        <v>8.4338830000000004E-2</v>
      </c>
    </row>
    <row r="64" spans="1:27">
      <c r="A64" s="88" t="s">
        <v>733</v>
      </c>
      <c r="B64" s="259" t="s">
        <v>701</v>
      </c>
      <c r="C64" s="90" t="s">
        <v>2319</v>
      </c>
      <c r="D64" s="91"/>
      <c r="E64" s="66"/>
      <c r="F64" s="261">
        <v>2.165</v>
      </c>
      <c r="G64" s="262" t="s">
        <v>2235</v>
      </c>
      <c r="H64" s="261" t="s">
        <v>2320</v>
      </c>
      <c r="I64" s="262">
        <v>0.41380629999999702</v>
      </c>
      <c r="J64" s="263">
        <v>507512.49000000005</v>
      </c>
      <c r="K64" s="264">
        <v>469051</v>
      </c>
      <c r="L64" s="263">
        <v>103</v>
      </c>
      <c r="M64" s="265">
        <v>1.1149219903339192E-2</v>
      </c>
      <c r="N64" s="266" t="e">
        <v>#N/A</v>
      </c>
      <c r="O64" s="267">
        <v>-0.16024653312788906</v>
      </c>
      <c r="P64" s="268">
        <v>45625</v>
      </c>
      <c r="Q64" s="66"/>
      <c r="R64" s="269">
        <v>1.298</v>
      </c>
      <c r="S64" s="270">
        <v>1.0900000000000001</v>
      </c>
      <c r="T64" s="271">
        <v>1.5</v>
      </c>
      <c r="U64" s="270">
        <v>1.07</v>
      </c>
      <c r="W64" s="272">
        <v>0.13950825688073393</v>
      </c>
      <c r="X64" s="223">
        <v>9.1743120000000004E-3</v>
      </c>
      <c r="Y64" s="272">
        <v>-0.15713079999999999</v>
      </c>
      <c r="Z64" s="223">
        <v>-6.84535E-2</v>
      </c>
      <c r="AA64" s="272">
        <v>0.28061530000000001</v>
      </c>
    </row>
    <row r="65" spans="1:28">
      <c r="A65" s="88" t="s">
        <v>734</v>
      </c>
      <c r="B65" s="259" t="s">
        <v>684</v>
      </c>
      <c r="C65" s="90" t="s">
        <v>2321</v>
      </c>
      <c r="D65" s="91"/>
      <c r="E65" s="66"/>
      <c r="F65" s="261">
        <v>1.5</v>
      </c>
      <c r="G65" s="262" t="s">
        <v>2235</v>
      </c>
      <c r="H65" s="261" t="s">
        <v>2322</v>
      </c>
      <c r="I65" s="262">
        <v>0</v>
      </c>
      <c r="J65" s="263">
        <v>634618.61499999999</v>
      </c>
      <c r="K65" s="264">
        <v>1149336</v>
      </c>
      <c r="L65" s="263">
        <v>149</v>
      </c>
      <c r="M65" s="265">
        <v>8.3261429414851745E-3</v>
      </c>
      <c r="N65" s="266" t="e">
        <v>#N/A</v>
      </c>
      <c r="O65" s="267">
        <v>-0.27223719676549862</v>
      </c>
      <c r="P65" s="268">
        <v>45625</v>
      </c>
      <c r="Q65" s="66"/>
      <c r="R65" s="269">
        <v>0.74199999999999999</v>
      </c>
      <c r="S65" s="270">
        <v>0.54</v>
      </c>
      <c r="T65" s="271">
        <v>0.58499999999999996</v>
      </c>
      <c r="U65" s="270">
        <v>0.40500000000000003</v>
      </c>
      <c r="W65" s="272">
        <v>0</v>
      </c>
      <c r="X65" s="223">
        <v>0</v>
      </c>
      <c r="Y65" s="272">
        <v>0.21157050000000002</v>
      </c>
      <c r="Z65" s="223">
        <v>6.8391649999999998E-2</v>
      </c>
      <c r="AA65" s="272">
        <v>7.5016330000000006E-2</v>
      </c>
    </row>
    <row r="66" spans="1:28">
      <c r="A66" s="88" t="s">
        <v>735</v>
      </c>
      <c r="B66" s="259" t="s">
        <v>684</v>
      </c>
      <c r="C66" s="90" t="s">
        <v>2323</v>
      </c>
      <c r="D66" s="91"/>
      <c r="E66" s="66"/>
      <c r="F66" s="261">
        <v>0.4</v>
      </c>
      <c r="G66" s="262" t="s">
        <v>2222</v>
      </c>
      <c r="H66" s="261" t="s">
        <v>2324</v>
      </c>
      <c r="I66" s="262">
        <v>215.5287836199999</v>
      </c>
      <c r="J66" s="263">
        <v>24869583.364999998</v>
      </c>
      <c r="K66" s="264">
        <v>5513805</v>
      </c>
      <c r="L66" s="263">
        <v>3174</v>
      </c>
      <c r="M66" s="265">
        <v>9.1226027052803398E-3</v>
      </c>
      <c r="N66" s="266" t="e">
        <v>#N/A</v>
      </c>
      <c r="O66" s="267">
        <v>-0.11207251751133096</v>
      </c>
      <c r="P66" s="268">
        <v>45625</v>
      </c>
      <c r="Q66" s="66"/>
      <c r="R66" s="269">
        <v>4.8540000000000001</v>
      </c>
      <c r="S66" s="270">
        <v>4.3099999999999996</v>
      </c>
      <c r="T66" s="271">
        <v>4.76</v>
      </c>
      <c r="U66" s="270">
        <v>3.05</v>
      </c>
      <c r="W66" s="272">
        <v>3.0162412993039445E-2</v>
      </c>
      <c r="X66" s="223">
        <v>8.5846870000000006E-2</v>
      </c>
      <c r="Y66" s="272">
        <v>0.58085430000000005</v>
      </c>
      <c r="Z66" s="223">
        <v>0.2322497</v>
      </c>
      <c r="AA66" s="272">
        <v>0.1131233</v>
      </c>
    </row>
    <row r="67" spans="1:28">
      <c r="A67" s="88" t="s">
        <v>736</v>
      </c>
      <c r="B67" s="259" t="s">
        <v>684</v>
      </c>
      <c r="C67" s="90" t="s">
        <v>2325</v>
      </c>
      <c r="D67" s="91"/>
      <c r="E67" s="66"/>
      <c r="F67" s="261">
        <v>1</v>
      </c>
      <c r="G67" s="262" t="s">
        <v>2235</v>
      </c>
      <c r="H67" s="261" t="s">
        <v>2326</v>
      </c>
      <c r="I67" s="262">
        <v>-23.947375299999834</v>
      </c>
      <c r="J67" s="263">
        <v>16825536.575000003</v>
      </c>
      <c r="K67" s="264">
        <v>7416282</v>
      </c>
      <c r="L67" s="263">
        <v>2649</v>
      </c>
      <c r="M67" s="265">
        <v>1.5753510205514725E-2</v>
      </c>
      <c r="N67" s="266" t="e">
        <v>#N/A</v>
      </c>
      <c r="O67" s="267">
        <v>6.1551354874755493E-2</v>
      </c>
      <c r="P67" s="268">
        <v>45625</v>
      </c>
      <c r="Q67" s="66"/>
      <c r="R67" s="269">
        <v>2.1478000000000002</v>
      </c>
      <c r="S67" s="270">
        <v>2.2799999999999998</v>
      </c>
      <c r="T67" s="271">
        <v>2.39</v>
      </c>
      <c r="U67" s="270">
        <v>1.85</v>
      </c>
      <c r="W67" s="272">
        <v>4.6052631578947373E-2</v>
      </c>
      <c r="X67" s="223">
        <v>-2.1929820000000003E-2</v>
      </c>
      <c r="Y67" s="272">
        <v>0.25315379999999998</v>
      </c>
      <c r="Z67" s="223">
        <v>0.21165800000000001</v>
      </c>
      <c r="AA67" s="272">
        <v>0.20461010000000002</v>
      </c>
    </row>
    <row r="68" spans="1:28">
      <c r="A68" s="88" t="s">
        <v>737</v>
      </c>
      <c r="B68" s="259" t="s">
        <v>684</v>
      </c>
      <c r="C68" s="90" t="s">
        <v>2327</v>
      </c>
      <c r="D68" s="91"/>
      <c r="E68" s="66"/>
      <c r="F68" s="261">
        <v>1.1000000000000001</v>
      </c>
      <c r="G68" s="262" t="s">
        <v>2235</v>
      </c>
      <c r="H68" s="261" t="s">
        <v>2328</v>
      </c>
      <c r="I68" s="262">
        <v>13.323599865000009</v>
      </c>
      <c r="J68" s="263">
        <v>7945911.2300000014</v>
      </c>
      <c r="K68" s="264">
        <v>5752738</v>
      </c>
      <c r="L68" s="263">
        <v>857</v>
      </c>
      <c r="M68" s="265">
        <v>1.910120731267579E-2</v>
      </c>
      <c r="N68" s="266" t="e">
        <v>#N/A</v>
      </c>
      <c r="O68" s="267">
        <v>-8.5222304432635898E-2</v>
      </c>
      <c r="P68" s="268">
        <v>45625</v>
      </c>
      <c r="Q68" s="66"/>
      <c r="R68" s="269">
        <v>1.4866999999999999</v>
      </c>
      <c r="S68" s="270">
        <v>1.36</v>
      </c>
      <c r="T68" s="271">
        <v>1.49</v>
      </c>
      <c r="U68" s="270">
        <v>1.27</v>
      </c>
      <c r="W68" s="272">
        <v>4.4117647058823525E-2</v>
      </c>
      <c r="X68" s="223">
        <v>3.3088239999999998E-2</v>
      </c>
      <c r="Y68" s="272">
        <v>0.16278040000000002</v>
      </c>
      <c r="Z68" s="223">
        <v>4.2658709999999996E-2</v>
      </c>
      <c r="AA68" s="272">
        <v>2.4291320000000002E-2</v>
      </c>
    </row>
    <row r="69" spans="1:28">
      <c r="A69" s="88" t="s">
        <v>738</v>
      </c>
      <c r="B69" s="259" t="s">
        <v>684</v>
      </c>
      <c r="C69" s="90" t="s">
        <v>2329</v>
      </c>
      <c r="D69" s="91"/>
      <c r="E69" s="66"/>
      <c r="F69" s="261">
        <v>1.5</v>
      </c>
      <c r="G69" s="262" t="s">
        <v>2235</v>
      </c>
      <c r="H69" s="261" t="s">
        <v>2330</v>
      </c>
      <c r="I69" s="262">
        <v>-37.321283805000007</v>
      </c>
      <c r="J69" s="263">
        <v>15202760.955000006</v>
      </c>
      <c r="K69" s="264">
        <v>8402607</v>
      </c>
      <c r="L69" s="263">
        <v>2950</v>
      </c>
      <c r="M69" s="265">
        <v>3.2573622203890998E-2</v>
      </c>
      <c r="N69" s="266" t="e">
        <v>#N/A</v>
      </c>
      <c r="O69" s="267">
        <v>-5.9405940594059459E-2</v>
      </c>
      <c r="P69" s="268">
        <v>45625</v>
      </c>
      <c r="Q69" s="66"/>
      <c r="R69" s="269">
        <v>2.02</v>
      </c>
      <c r="S69" s="270">
        <v>1.9</v>
      </c>
      <c r="T69" s="271">
        <v>2.08</v>
      </c>
      <c r="U69" s="270">
        <v>1.69</v>
      </c>
      <c r="W69" s="272">
        <v>5.2631578947368425E-2</v>
      </c>
      <c r="X69" s="223">
        <v>-0.05</v>
      </c>
      <c r="Y69" s="272">
        <v>0.1369331</v>
      </c>
      <c r="Z69" s="223">
        <v>3.6366570000000001E-2</v>
      </c>
      <c r="AA69" s="272">
        <v>1.7390249999999999E-2</v>
      </c>
    </row>
    <row r="70" spans="1:28">
      <c r="A70" s="88" t="s">
        <v>739</v>
      </c>
      <c r="B70" s="259" t="s">
        <v>684</v>
      </c>
      <c r="C70" s="90" t="s">
        <v>2331</v>
      </c>
      <c r="D70" s="91"/>
      <c r="E70" s="66"/>
      <c r="F70" s="261">
        <v>1.25</v>
      </c>
      <c r="G70" s="262" t="s">
        <v>2235</v>
      </c>
      <c r="H70" s="261" t="s">
        <v>2332</v>
      </c>
      <c r="I70" s="262">
        <v>19.879294489999889</v>
      </c>
      <c r="J70" s="263">
        <v>13066614.680000002</v>
      </c>
      <c r="K70" s="264">
        <v>5875782</v>
      </c>
      <c r="L70" s="263">
        <v>1677</v>
      </c>
      <c r="M70" s="265">
        <v>1.6449442537924092E-2</v>
      </c>
      <c r="N70" s="266" t="e">
        <v>#N/A</v>
      </c>
      <c r="O70" s="267">
        <v>-0.1725813185561923</v>
      </c>
      <c r="P70" s="268">
        <v>45625</v>
      </c>
      <c r="Q70" s="66"/>
      <c r="R70" s="269">
        <v>2.6347</v>
      </c>
      <c r="S70" s="270">
        <v>2.1800000000000002</v>
      </c>
      <c r="T70" s="271">
        <v>2.35</v>
      </c>
      <c r="U70" s="270">
        <v>1.95</v>
      </c>
      <c r="W70" s="272">
        <v>5.5045871559633024E-2</v>
      </c>
      <c r="X70" s="223">
        <v>2.2935780000000003E-2</v>
      </c>
      <c r="Y70" s="272">
        <v>0.20394079999999998</v>
      </c>
      <c r="Z70" s="223">
        <v>5.8289569999999999E-2</v>
      </c>
      <c r="AA70" s="272">
        <v>6.2678830000000005E-2</v>
      </c>
    </row>
    <row r="71" spans="1:28">
      <c r="A71" s="257" t="s">
        <v>155</v>
      </c>
      <c r="B71" s="274"/>
      <c r="C71" s="274"/>
      <c r="D71" s="274"/>
      <c r="E71" s="66"/>
      <c r="F71" s="275"/>
      <c r="G71" s="275"/>
      <c r="H71" s="275"/>
      <c r="I71" s="275"/>
      <c r="J71" s="278"/>
      <c r="K71" s="278"/>
      <c r="L71" s="278"/>
      <c r="M71" s="278"/>
      <c r="N71" s="278"/>
      <c r="O71" s="278"/>
      <c r="P71" s="278"/>
      <c r="Q71" s="66"/>
      <c r="R71" s="276"/>
      <c r="S71" s="276"/>
      <c r="T71" s="276"/>
      <c r="U71" s="276"/>
      <c r="W71" s="277"/>
      <c r="X71" s="277"/>
      <c r="Y71" s="277"/>
      <c r="Z71" s="277"/>
      <c r="AA71" s="277"/>
    </row>
    <row r="72" spans="1:28">
      <c r="A72" s="88" t="s">
        <v>740</v>
      </c>
      <c r="B72" s="259" t="s">
        <v>684</v>
      </c>
      <c r="C72" s="90" t="s">
        <v>2333</v>
      </c>
      <c r="D72" s="91"/>
      <c r="E72" s="66"/>
      <c r="F72" s="261" t="s">
        <v>449</v>
      </c>
      <c r="G72" s="262" t="s">
        <v>2222</v>
      </c>
      <c r="H72" s="261" t="s">
        <v>2334</v>
      </c>
      <c r="I72" s="262">
        <v>-0.34816086100000049</v>
      </c>
      <c r="J72" s="263">
        <v>17833.705999999998</v>
      </c>
      <c r="K72" s="264">
        <v>1867432</v>
      </c>
      <c r="L72" s="263">
        <v>47</v>
      </c>
      <c r="M72" s="265">
        <v>5.1246281609195398E-3</v>
      </c>
      <c r="N72" s="266" t="e">
        <v>#N/A</v>
      </c>
      <c r="O72" s="267">
        <v>-0.71128608923884518</v>
      </c>
      <c r="P72" s="268">
        <v>45625</v>
      </c>
      <c r="Q72" s="66"/>
      <c r="R72" s="269">
        <v>3.8100000000000002E-2</v>
      </c>
      <c r="S72" s="270">
        <v>1.0999999999999999E-2</v>
      </c>
      <c r="T72" s="271">
        <v>1.4999999999999999E-2</v>
      </c>
      <c r="U72" s="270">
        <v>6.0000000000000001E-3</v>
      </c>
      <c r="W72" s="272">
        <v>0</v>
      </c>
      <c r="X72" s="223">
        <v>-9.0909089999999998E-2</v>
      </c>
      <c r="Y72" s="272">
        <v>-0.1654272</v>
      </c>
      <c r="Z72" s="223">
        <v>-0.50701529999999995</v>
      </c>
      <c r="AA72" s="272">
        <v>-0.21775439999999999</v>
      </c>
    </row>
    <row r="73" spans="1:28" s="248" customFormat="1">
      <c r="A73" s="88" t="s">
        <v>741</v>
      </c>
      <c r="B73" s="259" t="s">
        <v>684</v>
      </c>
      <c r="C73" s="90" t="s">
        <v>2335</v>
      </c>
      <c r="D73" s="91"/>
      <c r="E73" s="66"/>
      <c r="F73" s="261">
        <v>1.5</v>
      </c>
      <c r="G73" s="262" t="s">
        <v>2235</v>
      </c>
      <c r="H73" s="261" t="s">
        <v>2336</v>
      </c>
      <c r="I73" s="262">
        <v>6.2489915400000218</v>
      </c>
      <c r="J73" s="263">
        <v>5087651.0374999996</v>
      </c>
      <c r="K73" s="264">
        <v>2468108</v>
      </c>
      <c r="L73" s="263">
        <v>821</v>
      </c>
      <c r="M73" s="265">
        <v>1.5466805610445673E-2</v>
      </c>
      <c r="N73" s="266" t="e">
        <v>#N/A</v>
      </c>
      <c r="O73" s="267">
        <v>-9.9567099567099526E-2</v>
      </c>
      <c r="P73" s="268">
        <v>45625</v>
      </c>
      <c r="Q73" s="66"/>
      <c r="R73" s="269">
        <v>2.31</v>
      </c>
      <c r="S73" s="270">
        <v>2.08</v>
      </c>
      <c r="T73" s="271">
        <v>2.31</v>
      </c>
      <c r="U73" s="270">
        <v>1.925</v>
      </c>
      <c r="V73" s="44"/>
      <c r="W73" s="272">
        <v>4.807692307692308E-2</v>
      </c>
      <c r="X73" s="223">
        <v>2.8846150000000001E-2</v>
      </c>
      <c r="Y73" s="272">
        <v>9.0523279999999998E-2</v>
      </c>
      <c r="Z73" s="223">
        <v>8.1331559999999997E-2</v>
      </c>
      <c r="AA73" s="272">
        <v>3.3759459999999998E-2</v>
      </c>
      <c r="AB73" s="44"/>
    </row>
    <row r="74" spans="1:28">
      <c r="A74" s="88" t="s">
        <v>742</v>
      </c>
      <c r="B74" s="259" t="s">
        <v>684</v>
      </c>
      <c r="C74" s="90" t="s">
        <v>2337</v>
      </c>
      <c r="D74" s="91"/>
      <c r="E74" s="66"/>
      <c r="F74" s="261">
        <v>1.1000000000000001</v>
      </c>
      <c r="G74" s="262" t="s">
        <v>2235</v>
      </c>
      <c r="H74" s="261" t="s">
        <v>2338</v>
      </c>
      <c r="I74" s="262">
        <v>16.654077360000013</v>
      </c>
      <c r="J74" s="263">
        <v>8236273.754999999</v>
      </c>
      <c r="K74" s="264">
        <v>8246087</v>
      </c>
      <c r="L74" s="263">
        <v>808</v>
      </c>
      <c r="M74" s="265">
        <v>2.1818521695938963E-2</v>
      </c>
      <c r="N74" s="266" t="e">
        <v>#N/A</v>
      </c>
      <c r="O74" s="267">
        <v>-9.3107617896009631E-2</v>
      </c>
      <c r="P74" s="268">
        <v>45625</v>
      </c>
      <c r="Q74" s="66"/>
      <c r="R74" s="269">
        <v>1.0750999999999999</v>
      </c>
      <c r="S74" s="270">
        <v>0.97499999999999998</v>
      </c>
      <c r="T74" s="271">
        <v>1.095</v>
      </c>
      <c r="U74" s="270">
        <v>0.78500000000000003</v>
      </c>
      <c r="W74" s="272">
        <v>2.5641025641025644E-2</v>
      </c>
      <c r="X74" s="223">
        <v>4.6153849999999996E-2</v>
      </c>
      <c r="Y74" s="272">
        <v>0.28272220000000003</v>
      </c>
      <c r="Z74" s="223">
        <v>3.8548239999999998E-2</v>
      </c>
      <c r="AA74" s="272">
        <v>6.0947090000000002E-2</v>
      </c>
    </row>
    <row r="75" spans="1:28">
      <c r="A75" s="257" t="s">
        <v>228</v>
      </c>
      <c r="B75" s="274"/>
      <c r="C75" s="274"/>
      <c r="D75" s="274"/>
      <c r="E75" s="66"/>
      <c r="F75" s="275"/>
      <c r="G75" s="275"/>
      <c r="H75" s="275"/>
      <c r="I75" s="275"/>
      <c r="J75" s="279"/>
      <c r="K75" s="279"/>
      <c r="L75" s="278"/>
      <c r="M75" s="278"/>
      <c r="N75" s="278"/>
      <c r="O75" s="278"/>
      <c r="P75" s="278"/>
      <c r="Q75" s="66"/>
      <c r="R75" s="276"/>
      <c r="S75" s="276"/>
      <c r="T75" s="276"/>
      <c r="U75" s="276"/>
      <c r="W75" s="277"/>
      <c r="X75" s="277"/>
      <c r="Y75" s="277"/>
      <c r="Z75" s="277"/>
      <c r="AA75" s="277"/>
    </row>
    <row r="76" spans="1:28">
      <c r="A76" s="88" t="s">
        <v>743</v>
      </c>
      <c r="B76" s="259" t="s">
        <v>701</v>
      </c>
      <c r="C76" s="90" t="s">
        <v>2339</v>
      </c>
      <c r="D76" s="91"/>
      <c r="E76" s="66"/>
      <c r="F76" s="261">
        <v>0.75</v>
      </c>
      <c r="G76" s="262" t="s">
        <v>449</v>
      </c>
      <c r="H76" s="261" t="s">
        <v>2340</v>
      </c>
      <c r="I76" s="262">
        <v>0.31661920000000299</v>
      </c>
      <c r="J76" s="263">
        <v>5573.8549999999996</v>
      </c>
      <c r="K76" s="264">
        <v>3845</v>
      </c>
      <c r="L76" s="263">
        <v>10</v>
      </c>
      <c r="M76" s="265">
        <v>1.2098665074886042E-4</v>
      </c>
      <c r="N76" s="266" t="e">
        <v>#N/A</v>
      </c>
      <c r="O76" s="267">
        <v>-0.10497855677792278</v>
      </c>
      <c r="P76" s="268">
        <v>45625</v>
      </c>
      <c r="Q76" s="66"/>
      <c r="R76" s="269">
        <v>1.6089</v>
      </c>
      <c r="S76" s="270">
        <v>1.44</v>
      </c>
      <c r="T76" s="271">
        <v>1.4750000000000001</v>
      </c>
      <c r="U76" s="270">
        <v>1.25</v>
      </c>
      <c r="W76" s="272">
        <v>0</v>
      </c>
      <c r="X76" s="223">
        <v>0</v>
      </c>
      <c r="Y76" s="272">
        <v>0.11982480000000001</v>
      </c>
      <c r="Z76" s="223">
        <v>0.29886079999999998</v>
      </c>
      <c r="AA76" s="272">
        <v>0.21158349999999998</v>
      </c>
    </row>
    <row r="77" spans="1:28" s="248" customFormat="1">
      <c r="A77" s="88" t="s">
        <v>744</v>
      </c>
      <c r="B77" s="259" t="s">
        <v>684</v>
      </c>
      <c r="C77" s="90" t="s">
        <v>2341</v>
      </c>
      <c r="D77" s="91"/>
      <c r="E77" s="66"/>
      <c r="F77" s="261">
        <v>3</v>
      </c>
      <c r="G77" s="262" t="s">
        <v>2235</v>
      </c>
      <c r="H77" s="261" t="s">
        <v>2342</v>
      </c>
      <c r="I77" s="262">
        <v>-0.72465723000000049</v>
      </c>
      <c r="J77" s="263">
        <v>1513.3200000000002</v>
      </c>
      <c r="K77" s="264">
        <v>7853</v>
      </c>
      <c r="L77" s="263">
        <v>2</v>
      </c>
      <c r="M77" s="265">
        <v>3.296993464052288E-4</v>
      </c>
      <c r="N77" s="266" t="e">
        <v>#N/A</v>
      </c>
      <c r="O77" s="267">
        <v>-0.18427882832777154</v>
      </c>
      <c r="P77" s="268">
        <v>45625</v>
      </c>
      <c r="Q77" s="66"/>
      <c r="R77" s="269">
        <v>0.2697</v>
      </c>
      <c r="S77" s="270">
        <v>0.22</v>
      </c>
      <c r="T77" s="271">
        <v>0.26</v>
      </c>
      <c r="U77" s="270">
        <v>0.19</v>
      </c>
      <c r="V77" s="44"/>
      <c r="W77" s="272">
        <v>0</v>
      </c>
      <c r="X77" s="223">
        <v>-0.1363636</v>
      </c>
      <c r="Y77" s="272">
        <v>-0.17262540000000001</v>
      </c>
      <c r="Z77" s="223">
        <v>-0.1158571</v>
      </c>
      <c r="AA77" s="272" t="s">
        <v>449</v>
      </c>
      <c r="AB77" s="44"/>
    </row>
    <row r="78" spans="1:28">
      <c r="A78" s="88" t="s">
        <v>745</v>
      </c>
      <c r="B78" s="259" t="s">
        <v>701</v>
      </c>
      <c r="C78" s="90" t="s">
        <v>2343</v>
      </c>
      <c r="D78" s="91"/>
      <c r="E78" s="66"/>
      <c r="F78" s="261">
        <v>0.33</v>
      </c>
      <c r="G78" s="262" t="s">
        <v>2222</v>
      </c>
      <c r="H78" s="261" t="s">
        <v>2344</v>
      </c>
      <c r="I78" s="262">
        <v>-0.365511799999997</v>
      </c>
      <c r="J78" s="263">
        <v>242246.12000000002</v>
      </c>
      <c r="K78" s="264">
        <v>389196</v>
      </c>
      <c r="L78" s="263">
        <v>33</v>
      </c>
      <c r="M78" s="265">
        <v>1.0690473080317741E-2</v>
      </c>
      <c r="N78" s="266" t="e">
        <v>#N/A</v>
      </c>
      <c r="O78" s="267">
        <v>-0.3571428571428571</v>
      </c>
      <c r="P78" s="268">
        <v>45625</v>
      </c>
      <c r="Q78" s="66"/>
      <c r="R78" s="269">
        <v>0.98</v>
      </c>
      <c r="S78" s="270">
        <v>0.63</v>
      </c>
      <c r="T78" s="271">
        <v>0.72499999999999998</v>
      </c>
      <c r="U78" s="270">
        <v>0.61</v>
      </c>
      <c r="W78" s="272">
        <v>0</v>
      </c>
      <c r="X78" s="223">
        <v>-1.5873020000000002E-2</v>
      </c>
      <c r="Y78" s="272">
        <v>-0.11423469999999999</v>
      </c>
      <c r="Z78" s="223">
        <v>-9.454941E-2</v>
      </c>
      <c r="AA78" s="272">
        <v>8.0584179999999991E-2</v>
      </c>
    </row>
    <row r="79" spans="1:28">
      <c r="A79" s="88" t="s">
        <v>746</v>
      </c>
      <c r="B79" s="259" t="s">
        <v>701</v>
      </c>
      <c r="C79" s="90" t="s">
        <v>2345</v>
      </c>
      <c r="D79" s="91"/>
      <c r="E79" s="66"/>
      <c r="F79" s="261">
        <v>0.33</v>
      </c>
      <c r="G79" s="262" t="s">
        <v>2222</v>
      </c>
      <c r="H79" s="261" t="s">
        <v>2346</v>
      </c>
      <c r="I79" s="262">
        <v>0</v>
      </c>
      <c r="J79" s="263">
        <v>472211.41500000004</v>
      </c>
      <c r="K79" s="264">
        <v>558312</v>
      </c>
      <c r="L79" s="263">
        <v>87</v>
      </c>
      <c r="M79" s="265">
        <v>1.0463359516951031E-2</v>
      </c>
      <c r="N79" s="266" t="e">
        <v>#N/A</v>
      </c>
      <c r="O79" s="267">
        <v>-0.37226277372262784</v>
      </c>
      <c r="P79" s="268">
        <v>45625</v>
      </c>
      <c r="Q79" s="66"/>
      <c r="R79" s="269">
        <v>1.37</v>
      </c>
      <c r="S79" s="270">
        <v>0.86</v>
      </c>
      <c r="T79" s="271">
        <v>1.0819319999999999</v>
      </c>
      <c r="U79" s="270">
        <v>0.80500000000000005</v>
      </c>
      <c r="W79" s="272">
        <v>0</v>
      </c>
      <c r="X79" s="223">
        <v>0</v>
      </c>
      <c r="Y79" s="272">
        <v>-0.10878059999999999</v>
      </c>
      <c r="Z79" s="223">
        <v>-5.3838299999999999E-2</v>
      </c>
      <c r="AA79" s="272">
        <v>5.798329E-2</v>
      </c>
    </row>
    <row r="80" spans="1:28">
      <c r="A80" s="88" t="s">
        <v>747</v>
      </c>
      <c r="B80" s="259" t="s">
        <v>701</v>
      </c>
      <c r="C80" s="90" t="s">
        <v>2347</v>
      </c>
      <c r="D80" s="91"/>
      <c r="E80" s="66"/>
      <c r="F80" s="261">
        <v>0.33</v>
      </c>
      <c r="G80" s="262" t="s">
        <v>2222</v>
      </c>
      <c r="H80" s="261" t="s">
        <v>2348</v>
      </c>
      <c r="I80" s="262">
        <v>3.241278900000006</v>
      </c>
      <c r="J80" s="263">
        <v>752145.88</v>
      </c>
      <c r="K80" s="264">
        <v>598195</v>
      </c>
      <c r="L80" s="263">
        <v>129</v>
      </c>
      <c r="M80" s="265">
        <v>8.2219707039790126E-3</v>
      </c>
      <c r="N80" s="266" t="e">
        <v>#N/A</v>
      </c>
      <c r="O80" s="267">
        <v>-0.34139784946236562</v>
      </c>
      <c r="P80" s="268">
        <v>45625</v>
      </c>
      <c r="Q80" s="66"/>
      <c r="R80" s="269">
        <v>1.86</v>
      </c>
      <c r="S80" s="270">
        <v>1.2250000000000001</v>
      </c>
      <c r="T80" s="271">
        <v>1.52</v>
      </c>
      <c r="U80" s="270">
        <v>1.21</v>
      </c>
      <c r="W80" s="272">
        <v>0</v>
      </c>
      <c r="X80" s="223">
        <v>3.673469E-2</v>
      </c>
      <c r="Y80" s="272">
        <v>4.0816619999999998E-2</v>
      </c>
      <c r="Z80" s="223">
        <v>0.10295899999999999</v>
      </c>
      <c r="AA80" s="272">
        <v>0.2238464</v>
      </c>
    </row>
    <row r="81" spans="1:27">
      <c r="A81" s="88" t="s">
        <v>748</v>
      </c>
      <c r="B81" s="259" t="s">
        <v>684</v>
      </c>
      <c r="C81" s="90" t="s">
        <v>2349</v>
      </c>
      <c r="D81" s="91"/>
      <c r="E81" s="66"/>
      <c r="F81" s="261">
        <v>1.25</v>
      </c>
      <c r="G81" s="262" t="s">
        <v>2222</v>
      </c>
      <c r="H81" s="261" t="s">
        <v>2350</v>
      </c>
      <c r="I81" s="262">
        <v>-0.79302944999999925</v>
      </c>
      <c r="J81" s="263">
        <v>214759.75249999997</v>
      </c>
      <c r="K81" s="264">
        <v>127791</v>
      </c>
      <c r="L81" s="263">
        <v>47</v>
      </c>
      <c r="M81" s="265">
        <v>8.1813239047619033E-3</v>
      </c>
      <c r="N81" s="266" t="e">
        <v>#N/A</v>
      </c>
      <c r="O81" s="267">
        <v>-0.1287685232498722</v>
      </c>
      <c r="P81" s="268">
        <v>45625</v>
      </c>
      <c r="Q81" s="66"/>
      <c r="R81" s="269">
        <v>1.9570000000000001</v>
      </c>
      <c r="S81" s="270">
        <v>1.7050000000000001</v>
      </c>
      <c r="T81" s="271">
        <v>1.9</v>
      </c>
      <c r="U81" s="270">
        <v>1.56</v>
      </c>
      <c r="W81" s="272">
        <v>7.9178885630498533E-2</v>
      </c>
      <c r="X81" s="223">
        <v>-3.5190619999999999E-2</v>
      </c>
      <c r="Y81" s="272">
        <v>0.2088093</v>
      </c>
      <c r="Z81" s="223">
        <v>-9.5776929999999996E-2</v>
      </c>
      <c r="AA81" s="272" t="s">
        <v>449</v>
      </c>
    </row>
    <row r="82" spans="1:27">
      <c r="A82" s="88" t="s">
        <v>749</v>
      </c>
      <c r="B82" s="259" t="s">
        <v>684</v>
      </c>
      <c r="C82" s="90" t="s">
        <v>2351</v>
      </c>
      <c r="D82" s="91"/>
      <c r="E82" s="66"/>
      <c r="F82" s="261" t="s">
        <v>449</v>
      </c>
      <c r="G82" s="262" t="s">
        <v>2222</v>
      </c>
      <c r="H82" s="261" t="s">
        <v>2352</v>
      </c>
      <c r="I82" s="262">
        <v>4.5796433400000334</v>
      </c>
      <c r="J82" s="263">
        <v>15643985.160000004</v>
      </c>
      <c r="K82" s="264">
        <v>4912880</v>
      </c>
      <c r="L82" s="263">
        <v>2864</v>
      </c>
      <c r="M82" s="265">
        <v>2.2038748394004288E-2</v>
      </c>
      <c r="N82" s="266" t="e">
        <v>#N/A</v>
      </c>
      <c r="O82" s="267">
        <v>-0.149171270718232</v>
      </c>
      <c r="P82" s="268">
        <v>45625</v>
      </c>
      <c r="Q82" s="66"/>
      <c r="R82" s="269">
        <v>3.62</v>
      </c>
      <c r="S82" s="270">
        <v>3.08</v>
      </c>
      <c r="T82" s="271">
        <v>3.2949999999999999</v>
      </c>
      <c r="U82" s="270">
        <v>2.37</v>
      </c>
      <c r="W82" s="272">
        <v>4.7077922077922073E-2</v>
      </c>
      <c r="X82" s="223">
        <v>6.4935059999999996E-3</v>
      </c>
      <c r="Y82" s="272">
        <v>0.38449369999999999</v>
      </c>
      <c r="Z82" s="223">
        <v>4.3116999999999999E-3</v>
      </c>
      <c r="AA82" s="272">
        <v>5.1324220000000004E-2</v>
      </c>
    </row>
    <row r="83" spans="1:27">
      <c r="A83" s="88" t="s">
        <v>750</v>
      </c>
      <c r="B83" s="259" t="s">
        <v>684</v>
      </c>
      <c r="C83" s="90" t="s">
        <v>2353</v>
      </c>
      <c r="D83" s="91"/>
      <c r="E83" s="66"/>
      <c r="F83" s="261">
        <v>1.4</v>
      </c>
      <c r="G83" s="262" t="s">
        <v>2222</v>
      </c>
      <c r="H83" s="261" t="s">
        <v>2354</v>
      </c>
      <c r="I83" s="262">
        <v>-93.822407699999815</v>
      </c>
      <c r="J83" s="263">
        <v>24872493.364999998</v>
      </c>
      <c r="K83" s="264">
        <v>8213647</v>
      </c>
      <c r="L83" s="263">
        <v>4054</v>
      </c>
      <c r="M83" s="265">
        <v>1.3665078902837677E-2</v>
      </c>
      <c r="N83" s="266" t="e">
        <v>#N/A</v>
      </c>
      <c r="O83" s="267">
        <v>9.5011876484560887E-3</v>
      </c>
      <c r="P83" s="268">
        <v>45625</v>
      </c>
      <c r="Q83" s="66"/>
      <c r="R83" s="269">
        <v>3.0312000000000001</v>
      </c>
      <c r="S83" s="270">
        <v>3.06</v>
      </c>
      <c r="T83" s="271">
        <v>3.2349999999999999</v>
      </c>
      <c r="U83" s="270">
        <v>2.75</v>
      </c>
      <c r="W83" s="272">
        <v>3.8398692810457512E-2</v>
      </c>
      <c r="X83" s="223">
        <v>-4.9019609999999998E-2</v>
      </c>
      <c r="Y83" s="272">
        <v>3.9900749999999999E-2</v>
      </c>
      <c r="Z83" s="223">
        <v>7.4371510000000002E-2</v>
      </c>
      <c r="AA83" s="272">
        <v>0.1618771</v>
      </c>
    </row>
    <row r="84" spans="1:27">
      <c r="A84" s="88" t="s">
        <v>751</v>
      </c>
      <c r="B84" s="259" t="s">
        <v>684</v>
      </c>
      <c r="C84" s="90" t="s">
        <v>2355</v>
      </c>
      <c r="D84" s="91"/>
      <c r="E84" s="66"/>
      <c r="F84" s="261">
        <v>1.25</v>
      </c>
      <c r="G84" s="262" t="s">
        <v>2235</v>
      </c>
      <c r="H84" s="261" t="s">
        <v>2356</v>
      </c>
      <c r="I84" s="262">
        <v>-2.1637988150000051</v>
      </c>
      <c r="J84" s="263">
        <v>531019.26500000013</v>
      </c>
      <c r="K84" s="264">
        <v>503065</v>
      </c>
      <c r="L84" s="263">
        <v>98</v>
      </c>
      <c r="M84" s="265">
        <v>1.4332503778677466E-2</v>
      </c>
      <c r="N84" s="266" t="e">
        <v>#N/A</v>
      </c>
      <c r="O84" s="267">
        <v>-0.12208729898260584</v>
      </c>
      <c r="P84" s="268">
        <v>45625</v>
      </c>
      <c r="Q84" s="66"/>
      <c r="R84" s="269">
        <v>1.2188000000000001</v>
      </c>
      <c r="S84" s="270">
        <v>1.07</v>
      </c>
      <c r="T84" s="271">
        <v>1.1200000000000001</v>
      </c>
      <c r="U84" s="270">
        <v>0.95499999999999996</v>
      </c>
      <c r="W84" s="272">
        <v>4.6728971962616821E-2</v>
      </c>
      <c r="X84" s="223">
        <v>-4.6728970000000002E-2</v>
      </c>
      <c r="Y84" s="272">
        <v>7.6121080000000008E-2</v>
      </c>
      <c r="Z84" s="223">
        <v>2.9759309999999998E-3</v>
      </c>
      <c r="AA84" s="272">
        <v>9.050735E-2</v>
      </c>
    </row>
    <row r="85" spans="1:27">
      <c r="A85" s="88" t="s">
        <v>752</v>
      </c>
      <c r="B85" s="259" t="s">
        <v>684</v>
      </c>
      <c r="C85" s="90" t="s">
        <v>2357</v>
      </c>
      <c r="D85" s="91"/>
      <c r="E85" s="66"/>
      <c r="F85" s="261" t="s">
        <v>449</v>
      </c>
      <c r="G85" s="262" t="s">
        <v>2222</v>
      </c>
      <c r="H85" s="261" t="s">
        <v>2358</v>
      </c>
      <c r="I85" s="262">
        <v>-9.6900000000000007E-3</v>
      </c>
      <c r="J85" s="263">
        <v>103515.18799999999</v>
      </c>
      <c r="K85" s="264">
        <v>2108641</v>
      </c>
      <c r="L85" s="263">
        <v>76</v>
      </c>
      <c r="M85" s="265">
        <v>9.656267537313433E-3</v>
      </c>
      <c r="N85" s="266" t="e">
        <v>#N/A</v>
      </c>
      <c r="O85" s="267">
        <v>-0.50146627565982405</v>
      </c>
      <c r="P85" s="268">
        <v>45625</v>
      </c>
      <c r="Q85" s="66"/>
      <c r="R85" s="269">
        <v>0.1023</v>
      </c>
      <c r="S85" s="270">
        <v>5.0999999999999997E-2</v>
      </c>
      <c r="T85" s="271">
        <v>5.5E-2</v>
      </c>
      <c r="U85" s="270">
        <v>3.7000000000000005E-2</v>
      </c>
      <c r="W85" s="272">
        <v>0</v>
      </c>
      <c r="X85" s="223" t="s">
        <v>449</v>
      </c>
      <c r="Y85" s="272" t="s">
        <v>449</v>
      </c>
      <c r="Z85" s="223" t="s">
        <v>449</v>
      </c>
      <c r="AA85" s="272" t="s">
        <v>449</v>
      </c>
    </row>
    <row r="86" spans="1:27">
      <c r="A86" s="88" t="s">
        <v>753</v>
      </c>
      <c r="B86" s="259" t="s">
        <v>701</v>
      </c>
      <c r="C86" s="90" t="s">
        <v>2359</v>
      </c>
      <c r="D86" s="91"/>
      <c r="E86" s="66"/>
      <c r="F86" s="261">
        <v>1.25</v>
      </c>
      <c r="G86" s="262" t="s">
        <v>2235</v>
      </c>
      <c r="H86" s="261" t="s">
        <v>2360</v>
      </c>
      <c r="I86" s="262">
        <v>47.151529290000084</v>
      </c>
      <c r="J86" s="263">
        <v>10992281.617500002</v>
      </c>
      <c r="K86" s="264">
        <v>9076953</v>
      </c>
      <c r="L86" s="263">
        <v>2372</v>
      </c>
      <c r="M86" s="265">
        <v>2.9798264028572208E-2</v>
      </c>
      <c r="N86" s="266" t="e">
        <v>#N/A</v>
      </c>
      <c r="O86" s="267">
        <v>-0.2695214105793452</v>
      </c>
      <c r="P86" s="268">
        <v>45625</v>
      </c>
      <c r="Q86" s="66"/>
      <c r="R86" s="269">
        <v>1.5880000000000001</v>
      </c>
      <c r="S86" s="270">
        <v>1.1599999999999999</v>
      </c>
      <c r="T86" s="271">
        <v>1.55</v>
      </c>
      <c r="U86" s="270">
        <v>1.1200000000000001</v>
      </c>
      <c r="W86" s="272">
        <v>5.4594827586206901E-2</v>
      </c>
      <c r="X86" s="223">
        <v>0.14655170000000001</v>
      </c>
      <c r="Y86" s="272">
        <v>-3.9338860000000003E-2</v>
      </c>
      <c r="Z86" s="223">
        <v>-3.754188E-2</v>
      </c>
      <c r="AA86" s="272">
        <v>2.120959E-2</v>
      </c>
    </row>
    <row r="87" spans="1:27">
      <c r="A87" s="88" t="s">
        <v>754</v>
      </c>
      <c r="B87" s="259" t="s">
        <v>701</v>
      </c>
      <c r="C87" s="90" t="s">
        <v>2361</v>
      </c>
      <c r="D87" s="91"/>
      <c r="E87" s="66"/>
      <c r="F87" s="261">
        <v>1.5</v>
      </c>
      <c r="G87" s="262" t="s">
        <v>2222</v>
      </c>
      <c r="H87" s="261" t="s">
        <v>2362</v>
      </c>
      <c r="I87" s="262">
        <v>-27.759777470000028</v>
      </c>
      <c r="J87" s="263">
        <v>17766851.719999988</v>
      </c>
      <c r="K87" s="264">
        <v>5235964</v>
      </c>
      <c r="L87" s="263">
        <v>2632</v>
      </c>
      <c r="M87" s="265">
        <v>2.5202280550945411E-2</v>
      </c>
      <c r="N87" s="266" t="e">
        <v>#N/A</v>
      </c>
      <c r="O87" s="267">
        <v>-1.4409221902017322E-2</v>
      </c>
      <c r="P87" s="268">
        <v>45625</v>
      </c>
      <c r="Q87" s="66"/>
      <c r="R87" s="269">
        <v>3.47</v>
      </c>
      <c r="S87" s="270">
        <v>3.42</v>
      </c>
      <c r="T87" s="271">
        <v>3.75</v>
      </c>
      <c r="U87" s="270">
        <v>2.61</v>
      </c>
      <c r="W87" s="272">
        <v>7.3340643274853803E-2</v>
      </c>
      <c r="X87" s="223">
        <v>-2.0467840000000001E-2</v>
      </c>
      <c r="Y87" s="272">
        <v>0.2368577</v>
      </c>
      <c r="Z87" s="223">
        <v>2.07193E-2</v>
      </c>
      <c r="AA87" s="272">
        <v>0.1871266</v>
      </c>
    </row>
    <row r="88" spans="1:27">
      <c r="A88" s="88" t="s">
        <v>755</v>
      </c>
      <c r="B88" s="259" t="s">
        <v>684</v>
      </c>
      <c r="C88" s="90" t="s">
        <v>2363</v>
      </c>
      <c r="D88" s="91"/>
      <c r="E88" s="66"/>
      <c r="F88" s="261">
        <v>0.75</v>
      </c>
      <c r="G88" s="262" t="s">
        <v>2235</v>
      </c>
      <c r="H88" s="261" t="s">
        <v>2364</v>
      </c>
      <c r="I88" s="262">
        <v>-4.0498220200000032</v>
      </c>
      <c r="J88" s="263">
        <v>386792.57250000001</v>
      </c>
      <c r="K88" s="264">
        <v>2802720</v>
      </c>
      <c r="L88" s="263">
        <v>118</v>
      </c>
      <c r="M88" s="265">
        <v>7.7591288365095289E-3</v>
      </c>
      <c r="N88" s="266" t="e">
        <v>#N/A</v>
      </c>
      <c r="O88" s="267">
        <v>-0.45525291828793768</v>
      </c>
      <c r="P88" s="268">
        <v>45625</v>
      </c>
      <c r="Q88" s="66"/>
      <c r="R88" s="269">
        <v>0.25700000000000001</v>
      </c>
      <c r="S88" s="270">
        <v>0.14000000000000001</v>
      </c>
      <c r="T88" s="271">
        <v>0.17</v>
      </c>
      <c r="U88" s="270">
        <v>0.12</v>
      </c>
      <c r="W88" s="272">
        <v>0</v>
      </c>
      <c r="X88" s="223">
        <v>-7.1428569999999997E-2</v>
      </c>
      <c r="Y88" s="272">
        <v>-0.23361989999999999</v>
      </c>
      <c r="Z88" s="223">
        <v>-0.32061120000000004</v>
      </c>
      <c r="AA88" s="272">
        <v>-0.1411123</v>
      </c>
    </row>
    <row r="89" spans="1:27">
      <c r="A89" s="88" t="s">
        <v>756</v>
      </c>
      <c r="B89" s="259" t="s">
        <v>684</v>
      </c>
      <c r="C89" s="90" t="s">
        <v>2365</v>
      </c>
      <c r="D89" s="91"/>
      <c r="E89" s="66"/>
      <c r="F89" s="261">
        <v>1.5</v>
      </c>
      <c r="G89" s="262" t="s">
        <v>2235</v>
      </c>
      <c r="H89" s="261" t="s">
        <v>2366</v>
      </c>
      <c r="I89" s="262">
        <v>-4.3335563699999895</v>
      </c>
      <c r="J89" s="263">
        <v>2767724.5999999996</v>
      </c>
      <c r="K89" s="264">
        <v>1874780</v>
      </c>
      <c r="L89" s="263">
        <v>342</v>
      </c>
      <c r="M89" s="265">
        <v>2.4310273166447075E-2</v>
      </c>
      <c r="N89" s="266" t="e">
        <v>#N/A</v>
      </c>
      <c r="O89" s="267">
        <v>-0.2467232461206248</v>
      </c>
      <c r="P89" s="268">
        <v>45625</v>
      </c>
      <c r="Q89" s="66"/>
      <c r="R89" s="269">
        <v>1.9913000000000001</v>
      </c>
      <c r="S89" s="270">
        <v>1.5</v>
      </c>
      <c r="T89" s="271">
        <v>1.8149999999999999</v>
      </c>
      <c r="U89" s="270">
        <v>1.35</v>
      </c>
      <c r="W89" s="272">
        <v>0</v>
      </c>
      <c r="X89" s="223">
        <v>-3.6666669999999998E-2</v>
      </c>
      <c r="Y89" s="272">
        <v>-0.1682816</v>
      </c>
      <c r="Z89" s="223">
        <v>-0.14022270000000001</v>
      </c>
      <c r="AA89" s="272">
        <v>-5.1854860000000003E-2</v>
      </c>
    </row>
    <row r="90" spans="1:27">
      <c r="A90" s="88" t="s">
        <v>757</v>
      </c>
      <c r="B90" s="259" t="s">
        <v>684</v>
      </c>
      <c r="C90" s="90" t="s">
        <v>2367</v>
      </c>
      <c r="D90" s="91"/>
      <c r="E90" s="66"/>
      <c r="F90" s="261" t="s">
        <v>449</v>
      </c>
      <c r="G90" s="262" t="s">
        <v>2222</v>
      </c>
      <c r="H90" s="261" t="s">
        <v>2368</v>
      </c>
      <c r="I90" s="262">
        <v>-4.6503575999997555E-2</v>
      </c>
      <c r="J90" s="263">
        <v>2335172.4456799999</v>
      </c>
      <c r="K90" s="264">
        <v>37436310</v>
      </c>
      <c r="L90" s="263">
        <v>189</v>
      </c>
      <c r="M90" s="265">
        <v>4.5787695013333331E-2</v>
      </c>
      <c r="N90" s="266" t="e">
        <v>#N/A</v>
      </c>
      <c r="O90" s="267">
        <v>-0.39999999999999991</v>
      </c>
      <c r="P90" s="268">
        <v>45625</v>
      </c>
      <c r="Q90" s="66"/>
      <c r="R90" s="269">
        <v>0.12</v>
      </c>
      <c r="S90" s="270">
        <v>7.2000000000000008E-2</v>
      </c>
      <c r="T90" s="271">
        <v>0.09</v>
      </c>
      <c r="U90" s="270">
        <v>6.3E-2</v>
      </c>
      <c r="W90" s="272">
        <v>0</v>
      </c>
      <c r="X90" s="223">
        <v>0</v>
      </c>
      <c r="Y90" s="272">
        <v>2.8335240000000001E-2</v>
      </c>
      <c r="Z90" s="223">
        <v>-0.36757219999999996</v>
      </c>
      <c r="AA90" s="272" t="s">
        <v>449</v>
      </c>
    </row>
    <row r="91" spans="1:27">
      <c r="A91" s="88" t="s">
        <v>758</v>
      </c>
      <c r="B91" s="259" t="s">
        <v>684</v>
      </c>
      <c r="C91" s="90" t="s">
        <v>2369</v>
      </c>
      <c r="D91" s="91"/>
      <c r="E91" s="66"/>
      <c r="F91" s="261">
        <v>1.25</v>
      </c>
      <c r="G91" s="262" t="s">
        <v>2235</v>
      </c>
      <c r="H91" s="261" t="s">
        <v>2370</v>
      </c>
      <c r="I91" s="262">
        <v>49.586911699999987</v>
      </c>
      <c r="J91" s="263">
        <v>8949431.2725000028</v>
      </c>
      <c r="K91" s="264">
        <v>5302397</v>
      </c>
      <c r="L91" s="263">
        <v>1106</v>
      </c>
      <c r="M91" s="265">
        <v>2.3486855113636372E-2</v>
      </c>
      <c r="N91" s="266" t="e">
        <v>#N/A</v>
      </c>
      <c r="O91" s="267">
        <v>-0.18453865336658348</v>
      </c>
      <c r="P91" s="268">
        <v>45625</v>
      </c>
      <c r="Q91" s="66"/>
      <c r="R91" s="269">
        <v>2.0049999999999999</v>
      </c>
      <c r="S91" s="270">
        <v>1.635</v>
      </c>
      <c r="T91" s="271">
        <v>1.73</v>
      </c>
      <c r="U91" s="270">
        <v>1.2450000000000001</v>
      </c>
      <c r="W91" s="272">
        <v>4.3425076452599382E-2</v>
      </c>
      <c r="X91" s="223" t="s">
        <v>449</v>
      </c>
      <c r="Y91" s="272" t="s">
        <v>449</v>
      </c>
      <c r="Z91" s="223" t="s">
        <v>449</v>
      </c>
      <c r="AA91" s="272" t="s">
        <v>449</v>
      </c>
    </row>
    <row r="92" spans="1:27">
      <c r="A92" s="257" t="s">
        <v>325</v>
      </c>
      <c r="B92" s="274"/>
      <c r="C92" s="274"/>
      <c r="D92" s="274"/>
      <c r="E92" s="66"/>
      <c r="F92" s="275"/>
      <c r="G92" s="275"/>
      <c r="H92" s="275"/>
      <c r="I92" s="275"/>
      <c r="J92" s="279"/>
      <c r="K92" s="278"/>
      <c r="L92" s="278"/>
      <c r="M92" s="278"/>
      <c r="N92" s="278"/>
      <c r="O92" s="278"/>
      <c r="P92" s="278"/>
      <c r="Q92" s="66"/>
      <c r="R92" s="276"/>
      <c r="S92" s="276"/>
      <c r="T92" s="276"/>
      <c r="U92" s="276"/>
      <c r="W92" s="277"/>
      <c r="X92" s="277"/>
      <c r="Y92" s="277"/>
      <c r="Z92" s="277"/>
      <c r="AA92" s="277"/>
    </row>
    <row r="93" spans="1:27" s="248" customFormat="1">
      <c r="A93" s="88" t="s">
        <v>759</v>
      </c>
      <c r="B93" s="259" t="s">
        <v>684</v>
      </c>
      <c r="C93" s="90" t="s">
        <v>2371</v>
      </c>
      <c r="D93" s="91"/>
      <c r="E93" s="66"/>
      <c r="F93" s="261">
        <v>1.2</v>
      </c>
      <c r="G93" s="262" t="s">
        <v>2222</v>
      </c>
      <c r="H93" s="261" t="s">
        <v>2372</v>
      </c>
      <c r="I93" s="262">
        <v>-5.3333175600000624</v>
      </c>
      <c r="J93" s="263">
        <v>4149977.9249999998</v>
      </c>
      <c r="K93" s="264">
        <v>1796745</v>
      </c>
      <c r="L93" s="263">
        <v>533</v>
      </c>
      <c r="M93" s="265">
        <v>1.0238516579083709E-2</v>
      </c>
      <c r="N93" s="266" t="e">
        <v>#N/A</v>
      </c>
      <c r="O93" s="267">
        <v>-0.14444444444444449</v>
      </c>
      <c r="P93" s="268">
        <v>45625</v>
      </c>
      <c r="Q93" s="66"/>
      <c r="R93" s="269">
        <v>2.7</v>
      </c>
      <c r="S93" s="270">
        <v>2.31</v>
      </c>
      <c r="T93" s="271">
        <v>2.38</v>
      </c>
      <c r="U93" s="270">
        <v>1.98</v>
      </c>
      <c r="V93" s="44"/>
      <c r="W93" s="272">
        <v>3.896103896103896E-2</v>
      </c>
      <c r="X93" s="223">
        <v>-1.298701E-2</v>
      </c>
      <c r="Y93" s="272">
        <v>0.18091560000000001</v>
      </c>
      <c r="Z93" s="223">
        <v>3.5685419999999995E-2</v>
      </c>
      <c r="AA93" s="272">
        <v>4.3469889999999997E-2</v>
      </c>
    </row>
    <row r="94" spans="1:27">
      <c r="A94" s="257" t="s">
        <v>331</v>
      </c>
      <c r="B94" s="274"/>
      <c r="C94" s="274"/>
      <c r="D94" s="274"/>
      <c r="E94" s="66"/>
      <c r="F94" s="275"/>
      <c r="G94" s="275"/>
      <c r="H94" s="275"/>
      <c r="I94" s="275"/>
      <c r="J94" s="279"/>
      <c r="K94" s="278"/>
      <c r="L94" s="278"/>
      <c r="M94" s="278"/>
      <c r="N94" s="278"/>
      <c r="O94" s="278"/>
      <c r="P94" s="278"/>
      <c r="Q94" s="66"/>
      <c r="R94" s="276"/>
      <c r="S94" s="276"/>
      <c r="T94" s="276"/>
      <c r="U94" s="276"/>
      <c r="W94" s="277"/>
      <c r="X94" s="277"/>
      <c r="Y94" s="277"/>
      <c r="Z94" s="277"/>
      <c r="AA94" s="277"/>
    </row>
    <row r="95" spans="1:27" s="248" customFormat="1">
      <c r="A95" s="88" t="s">
        <v>760</v>
      </c>
      <c r="B95" s="259" t="s">
        <v>701</v>
      </c>
      <c r="C95" s="90" t="s">
        <v>2373</v>
      </c>
      <c r="D95" s="91"/>
      <c r="E95" s="66"/>
      <c r="F95" s="261" t="s">
        <v>449</v>
      </c>
      <c r="G95" s="262" t="s">
        <v>2222</v>
      </c>
      <c r="H95" s="261" t="s">
        <v>2374</v>
      </c>
      <c r="I95" s="262">
        <v>0.75708127500003575</v>
      </c>
      <c r="J95" s="263">
        <v>7449795.3925000029</v>
      </c>
      <c r="K95" s="264">
        <v>3798627</v>
      </c>
      <c r="L95" s="263">
        <v>709</v>
      </c>
      <c r="M95" s="265">
        <v>2.4975008858828668E-2</v>
      </c>
      <c r="N95" s="266" t="e">
        <v>#N/A</v>
      </c>
      <c r="O95" s="267">
        <v>-2.3748012718600831E-2</v>
      </c>
      <c r="P95" s="268">
        <v>45625</v>
      </c>
      <c r="Q95" s="66"/>
      <c r="R95" s="269">
        <v>2.0127999999999999</v>
      </c>
      <c r="S95" s="270">
        <v>1.9650000000000001</v>
      </c>
      <c r="T95" s="271">
        <v>2.0099999999999998</v>
      </c>
      <c r="U95" s="270">
        <v>1.925</v>
      </c>
      <c r="V95" s="44"/>
      <c r="W95" s="272">
        <v>1.2671755725190839E-2</v>
      </c>
      <c r="X95" s="223">
        <v>7.9389319999999992E-3</v>
      </c>
      <c r="Y95" s="272" t="s">
        <v>449</v>
      </c>
      <c r="Z95" s="223" t="s">
        <v>449</v>
      </c>
      <c r="AA95" s="272" t="s">
        <v>449</v>
      </c>
    </row>
    <row r="96" spans="1:27">
      <c r="A96" s="257" t="s">
        <v>336</v>
      </c>
      <c r="B96" s="274"/>
      <c r="C96" s="274"/>
      <c r="D96" s="274"/>
      <c r="E96" s="66"/>
      <c r="F96" s="275"/>
      <c r="G96" s="275"/>
      <c r="H96" s="275"/>
      <c r="I96" s="275"/>
      <c r="J96" s="279"/>
      <c r="K96" s="278"/>
      <c r="L96" s="278"/>
      <c r="M96" s="278"/>
      <c r="N96" s="278"/>
      <c r="O96" s="278"/>
      <c r="P96" s="278"/>
      <c r="Q96" s="66"/>
      <c r="R96" s="276"/>
      <c r="S96" s="276"/>
      <c r="T96" s="276"/>
      <c r="U96" s="276"/>
      <c r="W96" s="277"/>
      <c r="X96" s="277"/>
      <c r="Y96" s="277"/>
      <c r="Z96" s="277"/>
      <c r="AA96" s="277"/>
    </row>
    <row r="97" spans="1:27" s="248" customFormat="1">
      <c r="A97" s="88" t="s">
        <v>761</v>
      </c>
      <c r="B97" s="259" t="s">
        <v>701</v>
      </c>
      <c r="C97" s="90" t="s">
        <v>2375</v>
      </c>
      <c r="D97" s="91"/>
      <c r="E97" s="66"/>
      <c r="F97" s="261">
        <v>1.0249999999999999</v>
      </c>
      <c r="G97" s="262" t="s">
        <v>2235</v>
      </c>
      <c r="H97" s="261" t="s">
        <v>2376</v>
      </c>
      <c r="I97" s="262">
        <v>1.2416575049999989</v>
      </c>
      <c r="J97" s="263">
        <v>592418.81500000006</v>
      </c>
      <c r="K97" s="264">
        <v>772488</v>
      </c>
      <c r="L97" s="263">
        <v>197</v>
      </c>
      <c r="M97" s="265">
        <v>3.219667472826087E-2</v>
      </c>
      <c r="N97" s="266" t="e">
        <v>#N/A</v>
      </c>
      <c r="O97" s="267">
        <v>-0.22591159095538804</v>
      </c>
      <c r="P97" s="268">
        <v>45625</v>
      </c>
      <c r="Q97" s="66"/>
      <c r="R97" s="269">
        <v>0.98180000000000001</v>
      </c>
      <c r="S97" s="270">
        <v>0.76</v>
      </c>
      <c r="T97" s="271">
        <v>0.82</v>
      </c>
      <c r="U97" s="270">
        <v>0.64500000000000002</v>
      </c>
      <c r="V97" s="44"/>
      <c r="W97" s="272">
        <v>7.8947368421052627E-2</v>
      </c>
      <c r="X97" s="223">
        <v>0.118421</v>
      </c>
      <c r="Y97" s="272">
        <v>0.3052782</v>
      </c>
      <c r="Z97" s="223">
        <v>2.8859689999999997E-2</v>
      </c>
      <c r="AA97" s="272">
        <v>4.1640420000000004E-2</v>
      </c>
    </row>
    <row r="98" spans="1:27">
      <c r="A98" s="280" t="s">
        <v>762</v>
      </c>
      <c r="B98" s="280"/>
      <c r="C98" s="280"/>
      <c r="D98" s="280"/>
      <c r="E98" s="66"/>
      <c r="F98" s="281"/>
      <c r="G98" s="281"/>
      <c r="H98" s="281"/>
      <c r="I98" s="281"/>
      <c r="J98" s="281"/>
      <c r="K98" s="281"/>
      <c r="L98" s="281"/>
      <c r="M98" s="281"/>
      <c r="N98" s="281"/>
      <c r="O98" s="281"/>
      <c r="P98" s="281"/>
      <c r="Q98" s="66"/>
      <c r="R98" s="276"/>
      <c r="S98" s="276"/>
      <c r="T98" s="282"/>
      <c r="U98" s="282"/>
      <c r="W98" s="283"/>
      <c r="X98" s="283"/>
      <c r="Y98" s="283"/>
      <c r="Z98" s="283"/>
      <c r="AA98" s="283"/>
    </row>
    <row r="99" spans="1:27">
      <c r="A99" s="88" t="s">
        <v>763</v>
      </c>
      <c r="B99" s="259" t="s">
        <v>701</v>
      </c>
      <c r="C99" s="90" t="s">
        <v>2377</v>
      </c>
      <c r="D99" s="91"/>
      <c r="E99" s="66"/>
      <c r="F99" s="261">
        <v>1.2087000000000001</v>
      </c>
      <c r="G99" s="262" t="s">
        <v>2235</v>
      </c>
      <c r="H99" s="261" t="s">
        <v>2378</v>
      </c>
      <c r="I99" s="262">
        <v>22.577371669999955</v>
      </c>
      <c r="J99" s="263">
        <v>26510913.654999997</v>
      </c>
      <c r="K99" s="264">
        <v>11357030</v>
      </c>
      <c r="L99" s="263">
        <v>3258</v>
      </c>
      <c r="M99" s="265">
        <v>3.4536057286713648E-2</v>
      </c>
      <c r="N99" s="266" t="e">
        <v>#N/A</v>
      </c>
      <c r="O99" s="267">
        <v>-5.7796630909165092E-2</v>
      </c>
      <c r="P99" s="268">
        <v>45625</v>
      </c>
      <c r="Q99" s="66"/>
      <c r="R99" s="269">
        <v>2.4517000000000002</v>
      </c>
      <c r="S99" s="270">
        <v>2.31</v>
      </c>
      <c r="T99" s="271">
        <v>2.41</v>
      </c>
      <c r="U99" s="270">
        <v>2.19</v>
      </c>
      <c r="W99" s="272">
        <v>8.6753246753246749E-2</v>
      </c>
      <c r="X99" s="223">
        <v>3.7532469999999998E-2</v>
      </c>
      <c r="Y99" s="272">
        <v>0.17274500000000001</v>
      </c>
      <c r="Z99" s="223">
        <v>9.820893E-2</v>
      </c>
      <c r="AA99" s="272">
        <v>5.6445610000000007E-2</v>
      </c>
    </row>
    <row r="100" spans="1:27">
      <c r="A100" s="88" t="s">
        <v>764</v>
      </c>
      <c r="B100" s="259" t="s">
        <v>701</v>
      </c>
      <c r="C100" s="90" t="s">
        <v>2379</v>
      </c>
      <c r="D100" s="91"/>
      <c r="E100" s="66"/>
      <c r="F100" s="261">
        <v>0.88</v>
      </c>
      <c r="G100" s="262" t="s">
        <v>2235</v>
      </c>
      <c r="H100" s="261" t="s">
        <v>2380</v>
      </c>
      <c r="I100" s="262">
        <v>4.9412166399999853</v>
      </c>
      <c r="J100" s="263">
        <v>14350925.355</v>
      </c>
      <c r="K100" s="264">
        <v>12321295</v>
      </c>
      <c r="L100" s="263">
        <v>1735</v>
      </c>
      <c r="M100" s="265">
        <v>2.5227517060436664E-2</v>
      </c>
      <c r="N100" s="266" t="e">
        <v>#N/A</v>
      </c>
      <c r="O100" s="267">
        <v>5.5505004549590398E-2</v>
      </c>
      <c r="P100" s="268">
        <v>45625</v>
      </c>
      <c r="Q100" s="66"/>
      <c r="R100" s="269">
        <v>1.099</v>
      </c>
      <c r="S100" s="270">
        <v>1.1599999999999999</v>
      </c>
      <c r="T100" s="271">
        <v>1.1950000000000001</v>
      </c>
      <c r="U100" s="270">
        <v>1.0549999999999999</v>
      </c>
      <c r="W100" s="272">
        <v>7.6911206896551718E-2</v>
      </c>
      <c r="X100" s="223">
        <v>1.4536210000000001E-2</v>
      </c>
      <c r="Y100" s="272">
        <v>0.17067389999999999</v>
      </c>
      <c r="Z100" s="223">
        <v>0.1007142</v>
      </c>
      <c r="AA100" s="272">
        <v>6.4111029999999999E-2</v>
      </c>
    </row>
    <row r="101" spans="1:27">
      <c r="A101" s="88" t="s">
        <v>765</v>
      </c>
      <c r="B101" s="259" t="s">
        <v>701</v>
      </c>
      <c r="C101" s="90" t="s">
        <v>2381</v>
      </c>
      <c r="D101" s="91"/>
      <c r="E101" s="66"/>
      <c r="F101" s="261">
        <v>1.2</v>
      </c>
      <c r="G101" s="262" t="s">
        <v>2222</v>
      </c>
      <c r="H101" s="261" t="s">
        <v>2382</v>
      </c>
      <c r="I101" s="262">
        <v>1.4611610600000025</v>
      </c>
      <c r="J101" s="263">
        <v>3313121.9450000003</v>
      </c>
      <c r="K101" s="264">
        <v>1645924</v>
      </c>
      <c r="L101" s="263">
        <v>377</v>
      </c>
      <c r="M101" s="265">
        <v>1.9283638583318784E-2</v>
      </c>
      <c r="N101" s="266" t="e">
        <v>#N/A</v>
      </c>
      <c r="O101" s="267">
        <v>9.7980403919215586E-3</v>
      </c>
      <c r="P101" s="268">
        <v>45625</v>
      </c>
      <c r="Q101" s="66"/>
      <c r="R101" s="269">
        <v>2.0004</v>
      </c>
      <c r="S101" s="270">
        <v>2.02</v>
      </c>
      <c r="T101" s="271">
        <v>2.1</v>
      </c>
      <c r="U101" s="270">
        <v>1.9350000000000001</v>
      </c>
      <c r="W101" s="272">
        <v>3.4455445544554451E-2</v>
      </c>
      <c r="X101" s="223">
        <v>1.5758419999999999E-2</v>
      </c>
      <c r="Y101" s="272" t="s">
        <v>449</v>
      </c>
      <c r="Z101" s="223" t="s">
        <v>449</v>
      </c>
      <c r="AA101" s="272" t="s">
        <v>449</v>
      </c>
    </row>
    <row r="102" spans="1:27">
      <c r="A102" s="257" t="s">
        <v>600</v>
      </c>
      <c r="B102" s="274"/>
      <c r="C102" s="274"/>
      <c r="D102" s="274"/>
      <c r="E102" s="66"/>
      <c r="F102" s="275"/>
      <c r="G102" s="275"/>
      <c r="H102" s="275"/>
      <c r="I102" s="275"/>
      <c r="J102" s="275"/>
      <c r="K102" s="279"/>
      <c r="L102" s="278"/>
      <c r="M102" s="278"/>
      <c r="N102" s="278"/>
      <c r="O102" s="278"/>
      <c r="P102" s="257"/>
      <c r="Q102" s="66"/>
      <c r="R102" s="276"/>
      <c r="S102" s="276"/>
      <c r="T102" s="276"/>
      <c r="U102" s="276"/>
      <c r="W102" s="277"/>
      <c r="X102" s="277"/>
      <c r="Y102" s="277"/>
      <c r="Z102" s="277"/>
      <c r="AA102" s="277"/>
    </row>
    <row r="103" spans="1:27" s="248" customFormat="1">
      <c r="A103" s="88" t="s">
        <v>766</v>
      </c>
      <c r="B103" s="259" t="s">
        <v>701</v>
      </c>
      <c r="C103" s="90" t="s">
        <v>2383</v>
      </c>
      <c r="D103" s="91"/>
      <c r="E103" s="284"/>
      <c r="F103" s="261">
        <v>0.96</v>
      </c>
      <c r="G103" s="262" t="s">
        <v>2222</v>
      </c>
      <c r="H103" s="261" t="s">
        <v>2384</v>
      </c>
      <c r="I103" s="262">
        <v>8.3890480600000625</v>
      </c>
      <c r="J103" s="263">
        <v>39711410.369957007</v>
      </c>
      <c r="K103" s="264">
        <v>19345685</v>
      </c>
      <c r="L103" s="263">
        <v>2168</v>
      </c>
      <c r="M103" s="265">
        <v>4.6182502639853247E-2</v>
      </c>
      <c r="N103" s="266" t="e">
        <v>#N/A</v>
      </c>
      <c r="O103" s="267">
        <v>3.9564787339267937E-3</v>
      </c>
      <c r="P103" s="268">
        <v>45625</v>
      </c>
      <c r="Q103" s="66"/>
      <c r="R103" s="269">
        <v>2.0219999999999998</v>
      </c>
      <c r="S103" s="270">
        <v>2.0299999999999998</v>
      </c>
      <c r="T103" s="271">
        <v>2.0818490000000001</v>
      </c>
      <c r="U103" s="270">
        <v>1.9922</v>
      </c>
      <c r="V103" s="44"/>
      <c r="W103" s="272">
        <v>8.4178431921182253E-2</v>
      </c>
      <c r="X103" s="223">
        <v>1.673092E-2</v>
      </c>
      <c r="Y103" s="272">
        <v>8.6591840000000003E-2</v>
      </c>
      <c r="Z103" s="223">
        <v>7.8440679999999999E-2</v>
      </c>
      <c r="AA103" s="272">
        <v>6.7643889999999998E-2</v>
      </c>
    </row>
    <row r="104" spans="1:27" s="110" customFormat="1">
      <c r="A104" s="88" t="s">
        <v>767</v>
      </c>
      <c r="B104" s="259" t="s">
        <v>701</v>
      </c>
      <c r="C104" s="90" t="s">
        <v>2385</v>
      </c>
      <c r="D104" s="91"/>
      <c r="E104" s="284"/>
      <c r="F104" s="261">
        <v>1.03</v>
      </c>
      <c r="G104" s="262" t="s">
        <v>2235</v>
      </c>
      <c r="H104" s="261" t="s">
        <v>2386</v>
      </c>
      <c r="I104" s="262">
        <v>-3.0865694500000478</v>
      </c>
      <c r="J104" s="263">
        <v>26310316.675000004</v>
      </c>
      <c r="K104" s="264">
        <v>12353790</v>
      </c>
      <c r="L104" s="263">
        <v>2332</v>
      </c>
      <c r="M104" s="265">
        <v>3.7195612744751541E-2</v>
      </c>
      <c r="N104" s="266" t="e">
        <v>#N/A</v>
      </c>
      <c r="O104" s="267">
        <v>-1.0269816076928784E-3</v>
      </c>
      <c r="P104" s="268">
        <v>45625</v>
      </c>
      <c r="Q104" s="66"/>
      <c r="R104" s="269">
        <v>2.1421999999999999</v>
      </c>
      <c r="S104" s="270">
        <v>2.14</v>
      </c>
      <c r="T104" s="271">
        <v>2.2999999999999998</v>
      </c>
      <c r="U104" s="270">
        <v>2.09</v>
      </c>
      <c r="V104" s="44"/>
      <c r="W104" s="272">
        <v>7.7943925233644837E-2</v>
      </c>
      <c r="X104" s="223">
        <v>1.4953269999999999E-3</v>
      </c>
      <c r="Y104" s="272">
        <v>6.8539249999999996E-2</v>
      </c>
      <c r="Z104" s="223">
        <v>7.5049549999999993E-2</v>
      </c>
      <c r="AA104" s="272">
        <v>8.9346049999999996E-2</v>
      </c>
    </row>
    <row r="105" spans="1:27" s="110" customFormat="1">
      <c r="A105" s="88" t="s">
        <v>768</v>
      </c>
      <c r="B105" s="259" t="s">
        <v>701</v>
      </c>
      <c r="C105" s="90" t="s">
        <v>2387</v>
      </c>
      <c r="D105" s="91"/>
      <c r="E105" s="66"/>
      <c r="F105" s="261">
        <v>0.86</v>
      </c>
      <c r="G105" s="262" t="s">
        <v>2222</v>
      </c>
      <c r="H105" s="261" t="s">
        <v>2388</v>
      </c>
      <c r="I105" s="262">
        <v>21.86741548000002</v>
      </c>
      <c r="J105" s="263">
        <v>83287080.774999991</v>
      </c>
      <c r="K105" s="264">
        <v>39676543</v>
      </c>
      <c r="L105" s="263">
        <v>5530</v>
      </c>
      <c r="M105" s="265">
        <v>3.7153867088522891E-2</v>
      </c>
      <c r="N105" s="266" t="e">
        <v>#N/A</v>
      </c>
      <c r="O105" s="267">
        <v>4.4895510448955012E-2</v>
      </c>
      <c r="P105" s="268">
        <v>45625</v>
      </c>
      <c r="Q105" s="66"/>
      <c r="R105" s="269">
        <v>2.0002</v>
      </c>
      <c r="S105" s="270">
        <v>2.09</v>
      </c>
      <c r="T105" s="271">
        <v>2.14</v>
      </c>
      <c r="U105" s="270">
        <v>2.0299999999999998</v>
      </c>
      <c r="V105" s="44"/>
      <c r="W105" s="272">
        <v>7.8708133971291866E-2</v>
      </c>
      <c r="X105" s="223">
        <v>1.5693780000000001E-2</v>
      </c>
      <c r="Y105" s="272">
        <v>0.1133699</v>
      </c>
      <c r="Z105" s="223">
        <v>8.4088129999999997E-2</v>
      </c>
      <c r="AA105" s="272">
        <v>7.1202219999999997E-2</v>
      </c>
    </row>
    <row r="106" spans="1:27">
      <c r="A106" s="88" t="s">
        <v>769</v>
      </c>
      <c r="B106" s="259" t="s">
        <v>701</v>
      </c>
      <c r="C106" s="90" t="s">
        <v>2389</v>
      </c>
      <c r="D106" s="91"/>
      <c r="E106" s="66"/>
      <c r="F106" s="261">
        <v>1.5375000000000001</v>
      </c>
      <c r="G106" s="262" t="s">
        <v>2222</v>
      </c>
      <c r="H106" s="261" t="s">
        <v>2390</v>
      </c>
      <c r="I106" s="262">
        <v>57.707466355000136</v>
      </c>
      <c r="J106" s="263">
        <v>21551231.887499999</v>
      </c>
      <c r="K106" s="264">
        <v>13177152</v>
      </c>
      <c r="L106" s="263">
        <v>7128</v>
      </c>
      <c r="M106" s="265">
        <v>2.727589718966739E-2</v>
      </c>
      <c r="N106" s="266" t="e">
        <v>#N/A</v>
      </c>
      <c r="O106" s="267">
        <v>2.3976023976024052E-2</v>
      </c>
      <c r="P106" s="268">
        <v>45625</v>
      </c>
      <c r="Q106" s="66"/>
      <c r="R106" s="269">
        <v>1.6015999999999999</v>
      </c>
      <c r="S106" s="270">
        <v>1.64</v>
      </c>
      <c r="T106" s="271">
        <v>0</v>
      </c>
      <c r="U106" s="270">
        <v>0</v>
      </c>
      <c r="W106" s="272">
        <v>0</v>
      </c>
      <c r="X106" s="223">
        <v>2.8425859999999997E-2</v>
      </c>
      <c r="Y106" s="272">
        <v>0.11180030000000001</v>
      </c>
      <c r="Z106" s="223">
        <v>9.6668169999999998E-2</v>
      </c>
      <c r="AA106" s="272">
        <v>8.3313609999999996E-2</v>
      </c>
    </row>
    <row r="107" spans="1:27">
      <c r="A107" s="88" t="s">
        <v>770</v>
      </c>
      <c r="B107" s="259" t="s">
        <v>701</v>
      </c>
      <c r="C107" s="90" t="s">
        <v>2391</v>
      </c>
      <c r="D107" s="91"/>
      <c r="E107" s="66"/>
      <c r="F107" s="261" t="s">
        <v>449</v>
      </c>
      <c r="G107" s="262" t="s">
        <v>449</v>
      </c>
      <c r="H107" s="261" t="s">
        <v>2392</v>
      </c>
      <c r="I107" s="262">
        <v>8.5165761599999996</v>
      </c>
      <c r="J107" s="263">
        <v>950789.47500000009</v>
      </c>
      <c r="K107" s="264">
        <v>161023</v>
      </c>
      <c r="L107" s="263">
        <v>225</v>
      </c>
      <c r="M107" s="265">
        <v>2.8768214069591534E-2</v>
      </c>
      <c r="N107" s="266" t="e">
        <v>#N/A</v>
      </c>
      <c r="O107" s="267">
        <v>-3.3658700774141792E-4</v>
      </c>
      <c r="P107" s="268">
        <v>45625</v>
      </c>
      <c r="Q107" s="66"/>
      <c r="R107" s="269">
        <v>5.9420000000000002</v>
      </c>
      <c r="S107" s="270">
        <v>5.94</v>
      </c>
      <c r="T107" s="271">
        <v>5.98</v>
      </c>
      <c r="U107" s="270">
        <v>4.83</v>
      </c>
      <c r="W107" s="272">
        <v>9.107760942760941E-2</v>
      </c>
      <c r="X107" s="223">
        <v>-1.6835020000000001E-3</v>
      </c>
      <c r="Y107" s="272">
        <v>0.25668389999999996</v>
      </c>
      <c r="Z107" s="223">
        <v>8.3101240000000007E-2</v>
      </c>
      <c r="AA107" s="272">
        <v>6.1670360000000007E-2</v>
      </c>
    </row>
    <row r="108" spans="1:27">
      <c r="A108" s="257" t="s">
        <v>446</v>
      </c>
      <c r="B108" s="257"/>
      <c r="C108" s="257"/>
      <c r="D108" s="257"/>
      <c r="E108" s="66"/>
      <c r="F108" s="257"/>
      <c r="G108" s="257"/>
      <c r="H108" s="257"/>
      <c r="I108" s="257"/>
      <c r="J108" s="257"/>
      <c r="K108" s="257"/>
      <c r="L108" s="257"/>
      <c r="M108" s="257"/>
      <c r="N108" s="257"/>
      <c r="O108" s="257"/>
      <c r="P108" s="257"/>
      <c r="Q108" s="66"/>
      <c r="R108" s="257"/>
      <c r="S108" s="257"/>
      <c r="T108" s="257"/>
      <c r="U108" s="257"/>
      <c r="V108" s="257"/>
      <c r="W108" s="257"/>
      <c r="X108" s="285"/>
      <c r="Y108" s="285"/>
      <c r="Z108" s="285"/>
      <c r="AA108" s="285"/>
    </row>
    <row r="109" spans="1:27" s="248" customFormat="1">
      <c r="A109" s="88" t="s">
        <v>447</v>
      </c>
      <c r="B109" s="259" t="s">
        <v>448</v>
      </c>
      <c r="C109" s="120" t="s">
        <v>1248</v>
      </c>
      <c r="D109" s="91"/>
      <c r="E109" s="66"/>
      <c r="F109" s="261" t="s">
        <v>449</v>
      </c>
      <c r="G109" s="262" t="s">
        <v>449</v>
      </c>
      <c r="H109" s="261" t="s">
        <v>449</v>
      </c>
      <c r="I109" s="262" t="s">
        <v>449</v>
      </c>
      <c r="J109" s="263">
        <v>0</v>
      </c>
      <c r="K109" s="264">
        <v>0</v>
      </c>
      <c r="L109" s="263">
        <v>0</v>
      </c>
      <c r="M109" s="265" t="s">
        <v>449</v>
      </c>
      <c r="N109" s="266" t="e">
        <v>#N/A</v>
      </c>
      <c r="O109" s="267" t="s">
        <v>449</v>
      </c>
      <c r="P109" s="265" t="s">
        <v>449</v>
      </c>
      <c r="Q109" s="66"/>
      <c r="R109" s="271"/>
      <c r="S109" s="270">
        <v>106723.29130974022</v>
      </c>
      <c r="T109" s="271">
        <v>110971.90162945978</v>
      </c>
      <c r="U109" s="270">
        <v>92687.155013660216</v>
      </c>
      <c r="V109" s="44"/>
      <c r="W109" s="271" t="s">
        <v>449</v>
      </c>
      <c r="X109" s="223">
        <v>-3.1518937679248418E-2</v>
      </c>
      <c r="Y109" s="272">
        <v>0.11440195541297263</v>
      </c>
      <c r="Z109" s="223" t="s">
        <v>449</v>
      </c>
      <c r="AA109" s="272" t="s">
        <v>449</v>
      </c>
    </row>
    <row r="110" spans="1:27">
      <c r="A110" s="88" t="s">
        <v>450</v>
      </c>
      <c r="B110" s="259" t="s">
        <v>448</v>
      </c>
      <c r="C110" s="120" t="s">
        <v>1249</v>
      </c>
      <c r="D110" s="91"/>
      <c r="E110" s="66"/>
      <c r="F110" s="261" t="s">
        <v>449</v>
      </c>
      <c r="G110" s="262" t="s">
        <v>449</v>
      </c>
      <c r="H110" s="261" t="s">
        <v>449</v>
      </c>
      <c r="I110" s="262" t="s">
        <v>449</v>
      </c>
      <c r="J110" s="263">
        <v>0</v>
      </c>
      <c r="K110" s="264">
        <v>0</v>
      </c>
      <c r="L110" s="263">
        <v>0</v>
      </c>
      <c r="M110" s="265" t="s">
        <v>449</v>
      </c>
      <c r="N110" s="266" t="e">
        <v>#N/A</v>
      </c>
      <c r="O110" s="267" t="s">
        <v>449</v>
      </c>
      <c r="P110" s="265" t="s">
        <v>449</v>
      </c>
      <c r="Q110" s="66"/>
      <c r="R110" s="271"/>
      <c r="S110" s="270">
        <v>10493.789406212638</v>
      </c>
      <c r="T110" s="271">
        <v>10945.005538223877</v>
      </c>
      <c r="U110" s="270">
        <v>9362.7369612355233</v>
      </c>
      <c r="W110" s="271" t="s">
        <v>449</v>
      </c>
      <c r="X110" s="223">
        <v>-3.0742337813999279E-2</v>
      </c>
      <c r="Y110" s="272">
        <v>8.358733976835829E-2</v>
      </c>
      <c r="Z110" s="223">
        <v>7.4126836014220432E-2</v>
      </c>
      <c r="AA110" s="272">
        <v>8.0563067672960065E-2</v>
      </c>
    </row>
    <row r="111" spans="1:27">
      <c r="A111" s="88" t="s">
        <v>451</v>
      </c>
      <c r="B111" s="259" t="s">
        <v>448</v>
      </c>
      <c r="C111" s="120" t="s">
        <v>1250</v>
      </c>
      <c r="D111" s="91"/>
      <c r="E111" s="66"/>
      <c r="F111" s="261" t="s">
        <v>449</v>
      </c>
      <c r="G111" s="262" t="s">
        <v>449</v>
      </c>
      <c r="H111" s="261" t="s">
        <v>449</v>
      </c>
      <c r="I111" s="262" t="s">
        <v>449</v>
      </c>
      <c r="J111" s="263">
        <v>0</v>
      </c>
      <c r="K111" s="264">
        <v>0</v>
      </c>
      <c r="L111" s="263">
        <v>0</v>
      </c>
      <c r="M111" s="265" t="s">
        <v>449</v>
      </c>
      <c r="N111" s="266" t="e">
        <v>#N/A</v>
      </c>
      <c r="O111" s="267" t="s">
        <v>449</v>
      </c>
      <c r="P111" s="265" t="s">
        <v>449</v>
      </c>
      <c r="Q111" s="66"/>
      <c r="R111" s="271"/>
      <c r="S111" s="270">
        <v>77304.553576764039</v>
      </c>
      <c r="T111" s="271">
        <v>83558.535686910502</v>
      </c>
      <c r="U111" s="270">
        <v>61865.15356296541</v>
      </c>
      <c r="W111" s="271" t="s">
        <v>449</v>
      </c>
      <c r="X111" s="223">
        <v>-5.953097393170341E-2</v>
      </c>
      <c r="Y111" s="272">
        <v>0.18496735885975737</v>
      </c>
      <c r="Z111" s="223">
        <v>-1.5717329544415626E-2</v>
      </c>
      <c r="AA111" s="272">
        <v>4.0123541021171771E-2</v>
      </c>
    </row>
    <row r="112" spans="1:27">
      <c r="A112" s="88" t="s">
        <v>452</v>
      </c>
      <c r="B112" s="259" t="s">
        <v>448</v>
      </c>
      <c r="C112" s="120" t="s">
        <v>1251</v>
      </c>
      <c r="D112" s="91"/>
      <c r="E112" s="66"/>
      <c r="F112" s="261" t="s">
        <v>449</v>
      </c>
      <c r="G112" s="262" t="s">
        <v>449</v>
      </c>
      <c r="H112" s="261" t="s">
        <v>449</v>
      </c>
      <c r="I112" s="262" t="s">
        <v>449</v>
      </c>
      <c r="J112" s="263">
        <v>0</v>
      </c>
      <c r="K112" s="264">
        <v>0</v>
      </c>
      <c r="L112" s="263">
        <v>0</v>
      </c>
      <c r="M112" s="265" t="s">
        <v>449</v>
      </c>
      <c r="N112" s="266" t="e">
        <v>#N/A</v>
      </c>
      <c r="O112" s="267" t="s">
        <v>449</v>
      </c>
      <c r="P112" s="265" t="s">
        <v>449</v>
      </c>
      <c r="Q112" s="66"/>
      <c r="R112" s="271"/>
      <c r="S112" s="270">
        <v>758.62199241211749</v>
      </c>
      <c r="T112" s="271">
        <v>766.04397865632575</v>
      </c>
      <c r="U112" s="270">
        <v>645.8742792861018</v>
      </c>
      <c r="W112" s="271" t="s">
        <v>449</v>
      </c>
      <c r="X112" s="223">
        <v>2.9629708248784078E-2</v>
      </c>
      <c r="Y112" s="272">
        <v>0.12897389581848678</v>
      </c>
      <c r="Z112" s="223">
        <v>3.4872934975958225E-2</v>
      </c>
      <c r="AA112" s="272">
        <v>5.9264914199107066E-2</v>
      </c>
    </row>
    <row r="113" spans="1:27">
      <c r="A113" s="88" t="s">
        <v>453</v>
      </c>
      <c r="B113" s="259" t="s">
        <v>448</v>
      </c>
      <c r="C113" s="120" t="s">
        <v>1252</v>
      </c>
      <c r="D113" s="91"/>
      <c r="E113" s="66"/>
      <c r="F113" s="261" t="s">
        <v>449</v>
      </c>
      <c r="G113" s="262" t="s">
        <v>449</v>
      </c>
      <c r="H113" s="261" t="s">
        <v>449</v>
      </c>
      <c r="I113" s="262" t="s">
        <v>449</v>
      </c>
      <c r="J113" s="263">
        <v>0</v>
      </c>
      <c r="K113" s="264">
        <v>0</v>
      </c>
      <c r="L113" s="263">
        <v>0</v>
      </c>
      <c r="M113" s="265" t="s">
        <v>449</v>
      </c>
      <c r="N113" s="266" t="e">
        <v>#N/A</v>
      </c>
      <c r="O113" s="267" t="s">
        <v>449</v>
      </c>
      <c r="P113" s="265" t="s">
        <v>449</v>
      </c>
      <c r="Q113" s="66"/>
      <c r="R113" s="271"/>
      <c r="S113" s="270">
        <v>169.84172000000001</v>
      </c>
      <c r="T113" s="271">
        <v>0</v>
      </c>
      <c r="U113" s="270">
        <v>0</v>
      </c>
      <c r="W113" s="271" t="s">
        <v>449</v>
      </c>
      <c r="X113" s="223">
        <v>0</v>
      </c>
      <c r="Y113" s="272">
        <v>-0.91167877275091014</v>
      </c>
      <c r="Z113" s="223">
        <v>0.14198782374925933</v>
      </c>
      <c r="AA113" s="272">
        <v>9.1100611040289659E-2</v>
      </c>
    </row>
    <row r="114" spans="1:27">
      <c r="A114" s="88" t="s">
        <v>454</v>
      </c>
      <c r="B114" s="259" t="s">
        <v>448</v>
      </c>
      <c r="C114" s="120" t="s">
        <v>1253</v>
      </c>
      <c r="D114" s="91"/>
      <c r="E114" s="66"/>
      <c r="F114" s="261" t="s">
        <v>449</v>
      </c>
      <c r="G114" s="262" t="s">
        <v>449</v>
      </c>
      <c r="H114" s="261" t="s">
        <v>449</v>
      </c>
      <c r="I114" s="262" t="s">
        <v>449</v>
      </c>
      <c r="J114" s="263">
        <v>0</v>
      </c>
      <c r="K114" s="264">
        <v>0</v>
      </c>
      <c r="L114" s="263">
        <v>0</v>
      </c>
      <c r="M114" s="265" t="s">
        <v>449</v>
      </c>
      <c r="N114" s="266" t="e">
        <v>#N/A</v>
      </c>
      <c r="O114" s="267" t="s">
        <v>449</v>
      </c>
      <c r="P114" s="265" t="s">
        <v>449</v>
      </c>
      <c r="Q114" s="66"/>
      <c r="R114" s="271"/>
      <c r="S114" s="270">
        <v>13.5</v>
      </c>
      <c r="T114" s="271">
        <v>0</v>
      </c>
      <c r="U114" s="270">
        <v>0</v>
      </c>
      <c r="W114" s="271" t="s">
        <v>449</v>
      </c>
      <c r="X114" s="223">
        <v>3.8461538461538464E-2</v>
      </c>
      <c r="Y114" s="272">
        <v>-0.20588235294117646</v>
      </c>
      <c r="Z114" s="223">
        <v>-0.54658209194406127</v>
      </c>
      <c r="AA114" s="272">
        <v>9.7933487053536439E-3</v>
      </c>
    </row>
    <row r="115" spans="1:27">
      <c r="A115" s="286"/>
      <c r="B115" s="67"/>
      <c r="C115" s="134"/>
      <c r="D115" s="134"/>
      <c r="E115" s="66"/>
      <c r="F115" s="129"/>
      <c r="G115" s="129"/>
      <c r="H115" s="129"/>
      <c r="I115" s="129"/>
      <c r="Q115" s="66"/>
    </row>
    <row r="116" spans="1:27">
      <c r="A116" s="287" t="s">
        <v>771</v>
      </c>
      <c r="B116" s="287"/>
      <c r="C116" s="287"/>
      <c r="D116" s="287"/>
      <c r="E116" s="287"/>
      <c r="F116" s="287"/>
      <c r="G116" s="287"/>
      <c r="H116" s="287"/>
      <c r="I116" s="287"/>
      <c r="J116" s="287"/>
      <c r="K116" s="287"/>
      <c r="L116" s="287"/>
      <c r="M116" s="287"/>
      <c r="N116" s="287"/>
      <c r="O116" s="287"/>
      <c r="P116" s="287"/>
      <c r="Q116" s="287"/>
      <c r="R116" s="287"/>
      <c r="S116" s="287"/>
      <c r="T116" s="287"/>
      <c r="U116" s="287"/>
      <c r="V116" s="287"/>
      <c r="W116" s="287"/>
      <c r="X116" s="287"/>
      <c r="Y116" s="287"/>
      <c r="Z116" s="287"/>
      <c r="AA116" s="287"/>
    </row>
    <row r="117" spans="1:27" ht="3" customHeight="1">
      <c r="A117" s="288"/>
      <c r="B117" s="288"/>
      <c r="C117" s="288"/>
      <c r="D117" s="288"/>
      <c r="E117" s="288"/>
      <c r="F117" s="288"/>
      <c r="G117" s="288"/>
      <c r="H117" s="288"/>
      <c r="I117" s="288"/>
      <c r="J117" s="288"/>
      <c r="K117" s="288"/>
      <c r="L117" s="288"/>
      <c r="M117" s="288"/>
      <c r="N117" s="288"/>
      <c r="O117" s="288"/>
      <c r="P117" s="288"/>
      <c r="Q117" s="288"/>
      <c r="R117" s="288"/>
      <c r="S117" s="288"/>
      <c r="T117" s="288"/>
      <c r="U117" s="288"/>
      <c r="V117" s="288"/>
      <c r="W117" s="288"/>
      <c r="X117" s="288"/>
      <c r="Y117" s="288"/>
      <c r="Z117" s="288"/>
      <c r="AA117" s="288"/>
    </row>
    <row r="118" spans="1:27" ht="18" customHeight="1">
      <c r="A118" s="139" t="s">
        <v>2393</v>
      </c>
      <c r="C118" s="215"/>
      <c r="D118" s="247"/>
      <c r="E118" s="289"/>
    </row>
    <row r="119" spans="1:27">
      <c r="A119" s="227" t="s">
        <v>2394</v>
      </c>
    </row>
    <row r="120" spans="1:27">
      <c r="A120" s="227" t="s">
        <v>461</v>
      </c>
    </row>
    <row r="160" spans="1:27">
      <c r="A160" s="129"/>
      <c r="B160" s="129"/>
      <c r="C160" s="129"/>
      <c r="D160" s="291"/>
      <c r="E160" s="292"/>
      <c r="F160" s="129"/>
      <c r="G160" s="129"/>
      <c r="H160" s="129"/>
      <c r="I160" s="129"/>
      <c r="J160" s="129"/>
      <c r="K160" s="129"/>
      <c r="L160" s="129"/>
      <c r="O160" s="129"/>
      <c r="P160" s="129"/>
      <c r="Q160" s="129"/>
      <c r="R160" s="44"/>
      <c r="T160" s="44"/>
      <c r="W160" s="44"/>
      <c r="Y160" s="44"/>
      <c r="AA160" s="44"/>
    </row>
    <row r="161" spans="1:27">
      <c r="A161" s="129"/>
      <c r="B161" s="129"/>
      <c r="C161" s="129"/>
      <c r="D161" s="291"/>
      <c r="E161" s="292"/>
      <c r="F161" s="129"/>
      <c r="G161" s="129"/>
      <c r="H161" s="129"/>
      <c r="I161" s="129"/>
      <c r="J161" s="129"/>
      <c r="K161" s="129"/>
      <c r="L161" s="129"/>
      <c r="O161" s="129"/>
      <c r="P161" s="129"/>
      <c r="Q161" s="129"/>
      <c r="R161" s="44"/>
      <c r="T161" s="44"/>
      <c r="W161" s="44"/>
      <c r="Y161" s="44"/>
      <c r="AA161" s="44"/>
    </row>
    <row r="162" spans="1:27">
      <c r="A162" s="129"/>
      <c r="B162" s="129"/>
      <c r="C162" s="129"/>
      <c r="D162" s="291"/>
      <c r="E162" s="292"/>
      <c r="F162" s="129"/>
      <c r="G162" s="129"/>
      <c r="H162" s="129"/>
      <c r="I162" s="129"/>
      <c r="J162" s="129"/>
      <c r="K162" s="129"/>
      <c r="L162" s="129"/>
      <c r="O162" s="129"/>
      <c r="P162" s="129"/>
      <c r="Q162" s="129"/>
      <c r="R162" s="44"/>
      <c r="T162" s="44"/>
      <c r="W162" s="44"/>
      <c r="Y162" s="44"/>
      <c r="AA162" s="44"/>
    </row>
    <row r="163" spans="1:27">
      <c r="A163" s="129"/>
      <c r="B163" s="134"/>
      <c r="C163" s="134"/>
      <c r="D163" s="153"/>
      <c r="E163" s="293"/>
      <c r="F163" s="129"/>
      <c r="G163" s="129"/>
      <c r="H163" s="129"/>
      <c r="I163" s="129"/>
      <c r="J163" s="129"/>
      <c r="K163" s="129"/>
      <c r="L163" s="129"/>
      <c r="O163" s="129"/>
      <c r="P163" s="129"/>
      <c r="Q163" s="129"/>
      <c r="R163" s="44"/>
      <c r="T163" s="44"/>
      <c r="W163" s="44"/>
      <c r="Y163" s="44"/>
      <c r="AA163" s="44"/>
    </row>
    <row r="164" spans="1:27">
      <c r="A164" s="215"/>
      <c r="B164" s="215"/>
      <c r="C164" s="215"/>
      <c r="D164" s="247"/>
      <c r="E164" s="289"/>
      <c r="R164" s="44"/>
      <c r="T164" s="44"/>
      <c r="W164" s="44"/>
      <c r="Y164" s="44"/>
      <c r="AA164" s="44"/>
    </row>
    <row r="165" spans="1:27">
      <c r="A165" s="215"/>
      <c r="B165" s="215"/>
      <c r="C165" s="215"/>
      <c r="D165" s="247"/>
      <c r="E165" s="289"/>
      <c r="R165" s="44"/>
      <c r="T165" s="44"/>
      <c r="W165" s="44"/>
      <c r="Y165" s="44"/>
      <c r="AA165" s="44"/>
    </row>
    <row r="166" spans="1:27">
      <c r="A166" s="215"/>
      <c r="B166" s="215"/>
      <c r="C166" s="215"/>
      <c r="D166" s="247"/>
      <c r="E166" s="289"/>
      <c r="R166" s="44"/>
      <c r="T166" s="44"/>
      <c r="W166" s="44"/>
      <c r="Y166" s="44"/>
      <c r="AA166" s="44"/>
    </row>
    <row r="167" spans="1:27">
      <c r="A167" s="215"/>
      <c r="B167" s="215"/>
      <c r="C167" s="215"/>
      <c r="D167" s="247"/>
      <c r="E167" s="289"/>
      <c r="R167" s="44"/>
      <c r="T167" s="44"/>
      <c r="W167" s="44"/>
      <c r="Y167" s="44"/>
      <c r="AA167" s="44"/>
    </row>
    <row r="168" spans="1:27">
      <c r="A168" s="215"/>
      <c r="B168" s="247"/>
      <c r="C168" s="215"/>
      <c r="D168" s="247"/>
      <c r="E168" s="289"/>
      <c r="R168" s="44"/>
      <c r="T168" s="44"/>
      <c r="W168" s="44"/>
      <c r="Y168" s="44"/>
      <c r="AA168" s="44"/>
    </row>
    <row r="169" spans="1:27">
      <c r="A169" s="247"/>
      <c r="B169" s="247"/>
      <c r="C169" s="215"/>
      <c r="D169" s="247"/>
      <c r="E169" s="289"/>
      <c r="R169" s="44"/>
      <c r="T169" s="44"/>
      <c r="W169" s="44"/>
      <c r="Y169" s="44"/>
      <c r="AA169" s="44"/>
    </row>
    <row r="170" spans="1:27">
      <c r="A170" s="247"/>
      <c r="B170" s="215"/>
      <c r="C170" s="294"/>
      <c r="D170" s="295"/>
      <c r="E170" s="296"/>
      <c r="R170" s="44"/>
      <c r="T170" s="44"/>
      <c r="W170" s="44"/>
      <c r="Y170" s="44"/>
      <c r="AA170" s="44"/>
    </row>
    <row r="171" spans="1:27">
      <c r="A171" s="215"/>
      <c r="B171" s="215"/>
      <c r="C171" s="215"/>
      <c r="D171" s="247"/>
      <c r="E171" s="289"/>
      <c r="R171" s="44"/>
      <c r="T171" s="44"/>
      <c r="W171" s="44"/>
      <c r="Y171" s="44"/>
      <c r="AA171" s="44"/>
    </row>
    <row r="172" spans="1:27">
      <c r="A172" s="215"/>
      <c r="B172" s="215"/>
      <c r="C172" s="215"/>
      <c r="D172" s="247"/>
      <c r="E172" s="289"/>
      <c r="R172" s="44"/>
      <c r="T172" s="44"/>
      <c r="W172" s="44"/>
      <c r="Y172" s="44"/>
      <c r="AA172" s="44"/>
    </row>
    <row r="173" spans="1:27">
      <c r="A173" s="215"/>
      <c r="B173" s="215"/>
      <c r="C173" s="215"/>
      <c r="D173" s="247"/>
      <c r="E173" s="289"/>
      <c r="R173" s="44"/>
      <c r="T173" s="44"/>
      <c r="W173" s="44"/>
      <c r="Y173" s="44"/>
      <c r="AA173" s="44"/>
    </row>
    <row r="174" spans="1:27">
      <c r="A174" s="215"/>
      <c r="B174" s="215"/>
      <c r="C174" s="215"/>
      <c r="D174" s="247"/>
      <c r="E174" s="289"/>
      <c r="R174" s="44"/>
      <c r="T174" s="44"/>
      <c r="W174" s="44"/>
      <c r="Y174" s="44"/>
      <c r="AA174" s="44"/>
    </row>
    <row r="175" spans="1:27">
      <c r="A175" s="215"/>
      <c r="B175" s="215"/>
      <c r="C175" s="215"/>
      <c r="D175" s="247"/>
      <c r="E175" s="289"/>
      <c r="R175" s="44"/>
      <c r="T175" s="44"/>
      <c r="W175" s="44"/>
      <c r="Y175" s="44"/>
      <c r="AA175" s="44"/>
    </row>
    <row r="176" spans="1:27">
      <c r="A176" s="215"/>
      <c r="B176" s="247"/>
      <c r="C176" s="215"/>
      <c r="D176" s="247"/>
      <c r="E176" s="289"/>
      <c r="R176" s="44"/>
      <c r="T176" s="44"/>
      <c r="W176" s="44"/>
      <c r="Y176" s="44"/>
      <c r="AA176" s="44"/>
    </row>
    <row r="177" spans="1:27">
      <c r="A177" s="247"/>
      <c r="B177" s="247"/>
      <c r="C177" s="215"/>
      <c r="D177" s="247"/>
      <c r="E177" s="289"/>
      <c r="R177" s="44"/>
      <c r="T177" s="44"/>
      <c r="W177" s="44"/>
      <c r="Y177" s="44"/>
      <c r="AA177" s="44"/>
    </row>
    <row r="178" spans="1:27">
      <c r="A178" s="247"/>
      <c r="B178" s="215"/>
      <c r="C178" s="215"/>
      <c r="D178" s="247"/>
      <c r="E178" s="289"/>
      <c r="R178" s="44"/>
      <c r="T178" s="44"/>
      <c r="W178" s="44"/>
      <c r="Y178" s="44"/>
      <c r="AA178" s="44"/>
    </row>
    <row r="179" spans="1:27">
      <c r="A179" s="215"/>
      <c r="B179" s="215"/>
      <c r="C179" s="215"/>
      <c r="D179" s="247"/>
      <c r="E179" s="289"/>
      <c r="R179" s="44"/>
      <c r="T179" s="44"/>
      <c r="W179" s="44"/>
      <c r="Y179" s="44"/>
      <c r="AA179" s="44"/>
    </row>
    <row r="180" spans="1:27">
      <c r="A180" s="215"/>
      <c r="B180" s="215"/>
      <c r="C180" s="215"/>
      <c r="D180" s="247"/>
      <c r="E180" s="289"/>
      <c r="R180" s="44"/>
      <c r="T180" s="44"/>
      <c r="W180" s="44"/>
      <c r="Y180" s="44"/>
      <c r="AA180" s="44"/>
    </row>
    <row r="181" spans="1:27">
      <c r="A181" s="215"/>
      <c r="B181" s="215"/>
      <c r="C181" s="215"/>
      <c r="D181" s="247"/>
      <c r="E181" s="289"/>
      <c r="R181" s="44"/>
      <c r="T181" s="44"/>
      <c r="W181" s="44"/>
      <c r="Y181" s="44"/>
      <c r="AA181" s="44"/>
    </row>
    <row r="182" spans="1:27">
      <c r="A182" s="215"/>
      <c r="B182" s="215"/>
      <c r="C182" s="215"/>
      <c r="D182" s="247"/>
      <c r="E182" s="289"/>
      <c r="R182" s="44"/>
      <c r="T182" s="44"/>
      <c r="W182" s="44"/>
      <c r="Y182" s="44"/>
      <c r="AA182" s="44"/>
    </row>
    <row r="183" spans="1:27">
      <c r="A183" s="215"/>
      <c r="B183" s="215"/>
      <c r="C183" s="215"/>
      <c r="D183" s="247"/>
      <c r="E183" s="289"/>
      <c r="R183" s="44"/>
      <c r="T183" s="44"/>
      <c r="W183" s="44"/>
      <c r="Y183" s="44"/>
      <c r="AA183" s="44"/>
    </row>
    <row r="184" spans="1:27">
      <c r="A184" s="215"/>
      <c r="B184" s="247"/>
      <c r="C184" s="215"/>
      <c r="D184" s="247"/>
      <c r="E184" s="289"/>
      <c r="R184" s="44"/>
      <c r="T184" s="44"/>
      <c r="W184" s="44"/>
      <c r="Y184" s="44"/>
      <c r="AA184" s="44"/>
    </row>
    <row r="185" spans="1:27">
      <c r="A185" s="247"/>
      <c r="B185" s="247"/>
      <c r="C185" s="215"/>
      <c r="D185" s="247"/>
      <c r="E185" s="289"/>
      <c r="R185" s="44"/>
      <c r="T185" s="44"/>
      <c r="W185" s="44"/>
      <c r="Y185" s="44"/>
      <c r="AA185" s="44"/>
    </row>
    <row r="186" spans="1:27">
      <c r="A186" s="247"/>
      <c r="B186" s="215"/>
      <c r="C186" s="215"/>
      <c r="D186" s="247"/>
      <c r="E186" s="289"/>
      <c r="R186" s="44"/>
      <c r="T186" s="44"/>
      <c r="W186" s="44"/>
      <c r="Y186" s="44"/>
      <c r="AA186" s="44"/>
    </row>
    <row r="187" spans="1:27">
      <c r="A187" s="215"/>
      <c r="B187" s="215"/>
      <c r="C187" s="215"/>
      <c r="D187" s="247"/>
      <c r="E187" s="289"/>
      <c r="R187" s="44"/>
      <c r="T187" s="44"/>
      <c r="W187" s="44"/>
      <c r="Y187" s="44"/>
      <c r="AA187" s="44"/>
    </row>
    <row r="188" spans="1:27">
      <c r="A188" s="215"/>
      <c r="B188" s="215"/>
      <c r="C188" s="215"/>
      <c r="D188" s="247"/>
      <c r="E188" s="289"/>
      <c r="R188" s="44"/>
      <c r="T188" s="44"/>
      <c r="W188" s="44"/>
      <c r="Y188" s="44"/>
      <c r="AA188" s="44"/>
    </row>
    <row r="189" spans="1:27">
      <c r="A189" s="215"/>
      <c r="B189" s="215"/>
      <c r="C189" s="215"/>
      <c r="D189" s="247"/>
      <c r="E189" s="289"/>
      <c r="R189" s="44"/>
      <c r="T189" s="44"/>
      <c r="W189" s="44"/>
      <c r="Y189" s="44"/>
      <c r="AA189" s="44"/>
    </row>
    <row r="190" spans="1:27">
      <c r="A190" s="215"/>
      <c r="B190" s="215"/>
      <c r="C190" s="215"/>
      <c r="D190" s="247"/>
      <c r="E190" s="289"/>
      <c r="R190" s="44"/>
      <c r="T190" s="44"/>
      <c r="W190" s="44"/>
      <c r="Y190" s="44"/>
      <c r="AA190" s="44"/>
    </row>
    <row r="191" spans="1:27">
      <c r="A191" s="215"/>
      <c r="B191" s="215"/>
      <c r="C191" s="215"/>
      <c r="D191" s="247"/>
      <c r="E191" s="289"/>
      <c r="R191" s="44"/>
      <c r="T191" s="44"/>
      <c r="W191" s="44"/>
      <c r="Y191" s="44"/>
      <c r="AA191" s="44"/>
    </row>
    <row r="192" spans="1:27">
      <c r="A192" s="247"/>
      <c r="B192" s="247"/>
      <c r="C192" s="215"/>
      <c r="D192" s="247"/>
      <c r="E192" s="289"/>
      <c r="R192" s="44"/>
      <c r="T192" s="44"/>
      <c r="W192" s="44"/>
      <c r="Y192" s="44"/>
      <c r="AA192" s="44"/>
    </row>
    <row r="193" spans="1:27">
      <c r="A193" s="247"/>
      <c r="B193" s="215"/>
      <c r="C193" s="215"/>
      <c r="D193" s="247"/>
      <c r="E193" s="289"/>
      <c r="R193" s="44"/>
      <c r="T193" s="44"/>
      <c r="W193" s="44"/>
      <c r="Y193" s="44"/>
      <c r="AA193" s="44"/>
    </row>
    <row r="194" spans="1:27">
      <c r="A194" s="215"/>
      <c r="B194" s="215"/>
      <c r="C194" s="215"/>
      <c r="D194" s="247"/>
      <c r="E194" s="289"/>
      <c r="R194" s="44"/>
      <c r="T194" s="44"/>
      <c r="W194" s="44"/>
      <c r="Y194" s="44"/>
      <c r="AA194" s="44"/>
    </row>
    <row r="195" spans="1:27">
      <c r="A195" s="215"/>
      <c r="B195" s="215"/>
      <c r="C195" s="215"/>
      <c r="D195" s="247"/>
      <c r="E195" s="289"/>
      <c r="R195" s="44"/>
      <c r="T195" s="44"/>
      <c r="W195" s="44"/>
      <c r="Y195" s="44"/>
      <c r="AA195" s="44"/>
    </row>
    <row r="196" spans="1:27">
      <c r="A196" s="215"/>
      <c r="B196" s="215"/>
      <c r="C196" s="215"/>
      <c r="D196" s="247"/>
      <c r="E196" s="289"/>
      <c r="R196" s="44"/>
      <c r="T196" s="44"/>
      <c r="W196" s="44"/>
      <c r="Y196" s="44"/>
      <c r="AA196" s="44"/>
    </row>
    <row r="197" spans="1:27">
      <c r="A197" s="215"/>
      <c r="B197" s="215"/>
      <c r="C197" s="215"/>
      <c r="D197" s="247"/>
      <c r="E197" s="289"/>
      <c r="R197" s="44"/>
      <c r="T197" s="44"/>
      <c r="W197" s="44"/>
      <c r="Y197" s="44"/>
      <c r="AA197" s="44"/>
    </row>
    <row r="198" spans="1:27">
      <c r="A198" s="215"/>
      <c r="B198" s="215"/>
      <c r="C198" s="215"/>
      <c r="D198" s="247"/>
      <c r="E198" s="289"/>
      <c r="R198" s="44"/>
      <c r="T198" s="44"/>
      <c r="W198" s="44"/>
      <c r="Y198" s="44"/>
      <c r="AA198" s="44"/>
    </row>
    <row r="199" spans="1:27">
      <c r="A199" s="215"/>
      <c r="B199" s="247"/>
      <c r="C199" s="215"/>
      <c r="D199" s="247"/>
      <c r="E199" s="289"/>
      <c r="R199" s="44"/>
      <c r="T199" s="44"/>
      <c r="W199" s="44"/>
      <c r="Y199" s="44"/>
      <c r="AA199" s="44"/>
    </row>
    <row r="200" spans="1:27">
      <c r="A200" s="247"/>
      <c r="B200" s="247"/>
      <c r="C200" s="215"/>
      <c r="D200" s="247"/>
      <c r="E200" s="289"/>
      <c r="R200" s="44"/>
      <c r="T200" s="44"/>
      <c r="W200" s="44"/>
      <c r="Y200" s="44"/>
      <c r="AA200" s="44"/>
    </row>
    <row r="201" spans="1:27">
      <c r="A201" s="247"/>
      <c r="B201" s="215"/>
      <c r="C201" s="215"/>
      <c r="D201" s="247"/>
      <c r="E201" s="289"/>
      <c r="R201" s="44"/>
      <c r="T201" s="44"/>
      <c r="W201" s="44"/>
      <c r="Y201" s="44"/>
      <c r="AA201" s="44"/>
    </row>
    <row r="202" spans="1:27">
      <c r="A202" s="215"/>
      <c r="B202" s="215"/>
      <c r="C202" s="215"/>
      <c r="D202" s="247"/>
      <c r="E202" s="289"/>
      <c r="R202" s="44"/>
      <c r="T202" s="44"/>
      <c r="W202" s="44"/>
      <c r="Y202" s="44"/>
      <c r="AA202" s="44"/>
    </row>
    <row r="203" spans="1:27">
      <c r="A203" s="215"/>
      <c r="B203" s="215"/>
      <c r="C203" s="215"/>
      <c r="D203" s="247"/>
      <c r="E203" s="289"/>
      <c r="R203" s="44"/>
      <c r="T203" s="44"/>
      <c r="W203" s="44"/>
      <c r="Y203" s="44"/>
      <c r="AA203" s="44"/>
    </row>
    <row r="204" spans="1:27">
      <c r="A204" s="215"/>
      <c r="B204" s="215"/>
      <c r="C204" s="215"/>
      <c r="D204" s="247"/>
      <c r="E204" s="289"/>
      <c r="R204" s="44"/>
      <c r="T204" s="44"/>
      <c r="W204" s="44"/>
      <c r="Y204" s="44"/>
      <c r="AA204" s="44"/>
    </row>
    <row r="205" spans="1:27">
      <c r="A205" s="215"/>
      <c r="B205" s="215"/>
      <c r="C205" s="215"/>
      <c r="D205" s="247"/>
      <c r="E205" s="289"/>
      <c r="R205" s="44"/>
      <c r="T205" s="44"/>
      <c r="W205" s="44"/>
      <c r="Y205" s="44"/>
      <c r="AA205" s="44"/>
    </row>
    <row r="206" spans="1:27">
      <c r="A206" s="215"/>
      <c r="C206" s="215"/>
      <c r="D206" s="247"/>
      <c r="E206" s="289"/>
      <c r="R206" s="44"/>
      <c r="T206" s="44"/>
      <c r="W206" s="44"/>
      <c r="Y206" s="44"/>
      <c r="AA206" s="44"/>
    </row>
    <row r="207" spans="1:27">
      <c r="C207" s="215"/>
      <c r="D207" s="247"/>
      <c r="E207" s="289"/>
      <c r="R207" s="44"/>
      <c r="T207" s="44"/>
      <c r="W207" s="44"/>
      <c r="Y207" s="44"/>
      <c r="AA207" s="44"/>
    </row>
    <row r="208" spans="1:27">
      <c r="C208" s="215"/>
      <c r="D208" s="247"/>
      <c r="E208" s="289"/>
      <c r="R208" s="44"/>
      <c r="T208" s="44"/>
      <c r="W208" s="44"/>
      <c r="Y208" s="44"/>
      <c r="AA208" s="44"/>
    </row>
    <row r="209" spans="3:27">
      <c r="C209" s="215"/>
      <c r="D209" s="247"/>
      <c r="E209" s="289"/>
      <c r="R209" s="44"/>
      <c r="T209" s="44"/>
      <c r="W209" s="44"/>
      <c r="Y209" s="44"/>
      <c r="AA209" s="44"/>
    </row>
  </sheetData>
  <autoFilter ref="A10:AA114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2" manualBreakCount="2">
    <brk id="32" max="26" man="1"/>
    <brk id="74" max="26" man="1"/>
  </rowBreaks>
  <colBreaks count="1" manualBreakCount="1">
    <brk id="26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59F5C-45D0-4B2D-B77E-39C97374167B}">
  <sheetPr>
    <tabColor rgb="FF99CCFF"/>
    <pageSetUpPr fitToPage="1"/>
  </sheetPr>
  <dimension ref="A1:Y160"/>
  <sheetViews>
    <sheetView view="pageBreakPreview" zoomScale="130" zoomScaleNormal="100" zoomScaleSheetLayoutView="115" workbookViewId="0">
      <selection sqref="A1:XFD1048576"/>
    </sheetView>
  </sheetViews>
  <sheetFormatPr defaultColWidth="9" defaultRowHeight="14.5"/>
  <cols>
    <col min="1" max="1" width="9" style="44" customWidth="1"/>
    <col min="2" max="2" width="5.5" style="44" customWidth="1"/>
    <col min="3" max="3" width="11" style="44" customWidth="1"/>
    <col min="4" max="4" width="30.75" style="136" customWidth="1"/>
    <col min="5" max="5" width="0.5" style="136" customWidth="1"/>
    <col min="6" max="6" width="10.58203125" style="44" customWidth="1"/>
    <col min="7" max="7" width="8.08203125" style="44" customWidth="1"/>
    <col min="8" max="8" width="11.75" style="44" customWidth="1"/>
    <col min="9" max="9" width="10.58203125" style="44" customWidth="1"/>
    <col min="10" max="10" width="8.5" style="44" customWidth="1"/>
    <col min="11" max="11" width="6.83203125" style="44" bestFit="1" customWidth="1"/>
    <col min="12" max="12" width="0.75" style="67" customWidth="1"/>
    <col min="13" max="13" width="11.58203125" style="44" bestFit="1" customWidth="1"/>
    <col min="14" max="14" width="11" style="44" customWidth="1"/>
    <col min="15" max="15" width="9.08203125" style="44" bestFit="1" customWidth="1"/>
    <col min="16" max="16" width="0.5" style="44" customWidth="1"/>
    <col min="17" max="17" width="10.25" style="44" customWidth="1"/>
    <col min="18" max="21" width="9.08203125" style="44" bestFit="1" customWidth="1"/>
    <col min="22" max="16384" width="9" style="44"/>
  </cols>
  <sheetData>
    <row r="1" spans="1:25" s="56" customFormat="1">
      <c r="A1" s="297"/>
      <c r="B1" s="297"/>
      <c r="C1" s="297"/>
      <c r="D1" s="298"/>
      <c r="E1" s="297"/>
      <c r="F1" s="297"/>
      <c r="G1" s="297"/>
      <c r="H1" s="297"/>
      <c r="I1" s="297"/>
      <c r="J1" s="297"/>
      <c r="K1" s="297"/>
      <c r="L1" s="297"/>
      <c r="M1" s="297"/>
      <c r="N1" s="297"/>
      <c r="O1" s="297"/>
      <c r="P1" s="297"/>
      <c r="Q1" s="297"/>
      <c r="R1" s="297"/>
      <c r="S1" s="297"/>
      <c r="T1" s="297"/>
      <c r="U1" s="297"/>
    </row>
    <row r="2" spans="1:25" s="56" customFormat="1">
      <c r="A2" s="297"/>
      <c r="B2" s="297"/>
      <c r="C2" s="297"/>
      <c r="D2" s="298"/>
      <c r="E2" s="297"/>
      <c r="F2" s="297"/>
      <c r="G2" s="297"/>
      <c r="H2" s="297"/>
      <c r="I2" s="297"/>
      <c r="J2" s="297"/>
      <c r="K2" s="297"/>
      <c r="L2" s="297"/>
      <c r="M2" s="297"/>
      <c r="N2" s="297"/>
      <c r="O2" s="297"/>
      <c r="P2" s="297"/>
      <c r="Q2" s="297"/>
      <c r="R2" s="297"/>
      <c r="S2" s="297"/>
      <c r="T2" s="297"/>
      <c r="U2" s="297"/>
    </row>
    <row r="3" spans="1:25" s="56" customFormat="1" ht="14.65" customHeight="1">
      <c r="A3" s="297"/>
      <c r="B3" s="297"/>
      <c r="C3" s="297"/>
      <c r="D3" s="299"/>
      <c r="E3" s="299"/>
      <c r="F3" s="299"/>
      <c r="G3" s="299"/>
      <c r="H3" s="299"/>
      <c r="I3" s="299"/>
      <c r="J3" s="297"/>
      <c r="K3" s="297"/>
      <c r="L3" s="297"/>
      <c r="M3" s="297"/>
      <c r="N3" s="297"/>
      <c r="O3" s="297"/>
      <c r="P3" s="297"/>
      <c r="Q3" s="297"/>
      <c r="R3" s="297"/>
      <c r="S3" s="297"/>
      <c r="T3" s="297"/>
      <c r="U3" s="297"/>
    </row>
    <row r="4" spans="1:25" s="56" customFormat="1" ht="14.65" customHeight="1">
      <c r="A4" s="297"/>
      <c r="B4" s="297"/>
      <c r="C4" s="297"/>
      <c r="D4" s="299"/>
      <c r="E4" s="299"/>
      <c r="F4" s="299"/>
      <c r="G4" s="299"/>
      <c r="H4" s="299"/>
      <c r="I4" s="299"/>
      <c r="J4" s="297"/>
      <c r="K4" s="297"/>
      <c r="L4" s="297"/>
      <c r="M4" s="297"/>
      <c r="N4" s="297"/>
      <c r="O4" s="297"/>
      <c r="P4" s="297"/>
      <c r="Q4" s="297"/>
      <c r="R4" s="297"/>
      <c r="S4" s="297"/>
      <c r="T4" s="297"/>
      <c r="U4" s="297"/>
    </row>
    <row r="5" spans="1:25" s="56" customFormat="1" ht="14.65" customHeight="1">
      <c r="A5" s="297"/>
      <c r="B5" s="297"/>
      <c r="C5" s="297"/>
      <c r="D5" s="299"/>
      <c r="E5" s="299"/>
      <c r="F5" s="299"/>
      <c r="G5" s="299"/>
      <c r="H5" s="299"/>
      <c r="I5" s="299"/>
      <c r="J5" s="297"/>
      <c r="K5" s="297"/>
      <c r="L5" s="297"/>
      <c r="M5" s="297"/>
      <c r="N5" s="297"/>
      <c r="O5" s="297"/>
      <c r="P5" s="297"/>
      <c r="Q5" s="297"/>
      <c r="R5" s="297"/>
      <c r="S5" s="297"/>
      <c r="T5" s="297"/>
      <c r="U5" s="297"/>
    </row>
    <row r="6" spans="1:25" ht="11.25" customHeight="1">
      <c r="A6" s="297"/>
      <c r="B6" s="297"/>
      <c r="C6" s="297"/>
      <c r="D6" s="299"/>
      <c r="E6" s="299"/>
      <c r="F6" s="299"/>
      <c r="G6" s="299"/>
      <c r="H6" s="299"/>
      <c r="I6" s="299"/>
      <c r="J6" s="297"/>
      <c r="K6" s="297"/>
      <c r="L6" s="297"/>
      <c r="M6" s="297"/>
      <c r="N6" s="297"/>
      <c r="O6" s="297"/>
      <c r="P6" s="297"/>
      <c r="Q6" s="297"/>
      <c r="R6" s="297"/>
      <c r="S6" s="297"/>
      <c r="T6" s="297"/>
      <c r="U6" s="297"/>
    </row>
    <row r="7" spans="1:25" ht="11.25" customHeight="1">
      <c r="A7" s="297"/>
      <c r="B7" s="297"/>
      <c r="C7" s="297"/>
      <c r="D7" s="298"/>
      <c r="E7" s="297"/>
      <c r="F7" s="297"/>
      <c r="G7" s="297"/>
      <c r="H7" s="297"/>
      <c r="I7" s="297"/>
      <c r="J7" s="297"/>
      <c r="K7" s="297"/>
      <c r="L7" s="297"/>
      <c r="M7" s="297"/>
      <c r="N7" s="297"/>
      <c r="O7" s="297"/>
      <c r="P7" s="297"/>
      <c r="Q7" s="297"/>
      <c r="R7" s="297"/>
      <c r="S7" s="297"/>
      <c r="T7" s="297"/>
      <c r="U7" s="297"/>
    </row>
    <row r="8" spans="1:25" ht="11.25" customHeight="1">
      <c r="A8" s="297"/>
      <c r="B8" s="297"/>
      <c r="C8" s="297"/>
      <c r="D8" s="298"/>
      <c r="E8" s="297"/>
      <c r="F8" s="297"/>
      <c r="G8" s="297"/>
      <c r="H8" s="297"/>
      <c r="I8" s="297"/>
      <c r="J8" s="297"/>
      <c r="K8" s="297"/>
      <c r="L8" s="297"/>
      <c r="M8" s="297"/>
      <c r="N8" s="297"/>
      <c r="O8" s="297"/>
      <c r="P8" s="297"/>
      <c r="Q8" s="297"/>
      <c r="R8" s="300"/>
      <c r="S8" s="297"/>
      <c r="T8" s="297"/>
      <c r="U8" s="297"/>
    </row>
    <row r="9" spans="1:25" s="66" customFormat="1" ht="18" customHeight="1">
      <c r="A9" s="6" t="s">
        <v>2395</v>
      </c>
      <c r="L9" s="301"/>
      <c r="U9" s="7" t="s">
        <v>831</v>
      </c>
    </row>
    <row r="10" spans="1:25" s="303" customFormat="1" ht="18.5">
      <c r="A10" s="302" t="s">
        <v>772</v>
      </c>
      <c r="E10" s="66"/>
      <c r="F10" s="302" t="s">
        <v>26</v>
      </c>
      <c r="L10" s="304"/>
      <c r="M10" s="302" t="s">
        <v>27</v>
      </c>
      <c r="P10" s="66"/>
      <c r="Q10" s="302" t="s">
        <v>28</v>
      </c>
      <c r="V10" s="305"/>
      <c r="W10" s="305"/>
      <c r="X10" s="305"/>
      <c r="Y10" s="305"/>
    </row>
    <row r="11" spans="1:25" ht="47.25" customHeight="1">
      <c r="A11" s="179" t="s">
        <v>29</v>
      </c>
      <c r="B11" s="179" t="s">
        <v>463</v>
      </c>
      <c r="C11" s="375" t="s">
        <v>31</v>
      </c>
      <c r="D11" s="376"/>
      <c r="E11" s="66"/>
      <c r="F11" s="183" t="s">
        <v>674</v>
      </c>
      <c r="G11" s="183" t="s">
        <v>773</v>
      </c>
      <c r="H11" s="183" t="s">
        <v>39</v>
      </c>
      <c r="I11" s="183" t="s">
        <v>40</v>
      </c>
      <c r="J11" s="183" t="s">
        <v>41</v>
      </c>
      <c r="K11" s="306" t="s">
        <v>42</v>
      </c>
      <c r="L11" s="307"/>
      <c r="M11" s="183" t="s">
        <v>774</v>
      </c>
      <c r="N11" s="183" t="s">
        <v>681</v>
      </c>
      <c r="O11" s="183" t="s">
        <v>682</v>
      </c>
      <c r="P11" s="66"/>
      <c r="Q11" s="184" t="s">
        <v>45</v>
      </c>
      <c r="R11" s="184" t="s">
        <v>46</v>
      </c>
      <c r="S11" s="184" t="s">
        <v>47</v>
      </c>
      <c r="T11" s="184" t="s">
        <v>48</v>
      </c>
      <c r="U11" s="184" t="s">
        <v>49</v>
      </c>
    </row>
    <row r="12" spans="1:25" s="314" customFormat="1">
      <c r="A12" s="308" t="s">
        <v>331</v>
      </c>
      <c r="B12" s="309"/>
      <c r="C12" s="309"/>
      <c r="D12" s="309"/>
      <c r="E12" s="66"/>
      <c r="F12" s="310"/>
      <c r="G12" s="309"/>
      <c r="H12" s="309"/>
      <c r="I12" s="309"/>
      <c r="J12" s="309"/>
      <c r="K12" s="309"/>
      <c r="L12" s="311"/>
      <c r="M12" s="312"/>
      <c r="N12" s="312"/>
      <c r="O12" s="312"/>
      <c r="P12" s="66"/>
      <c r="Q12" s="313"/>
      <c r="R12" s="312"/>
      <c r="S12" s="312"/>
      <c r="T12" s="312"/>
      <c r="U12" s="309"/>
    </row>
    <row r="13" spans="1:25">
      <c r="A13" s="88" t="s">
        <v>775</v>
      </c>
      <c r="B13" s="315" t="s">
        <v>776</v>
      </c>
      <c r="C13" s="120" t="s">
        <v>2396</v>
      </c>
      <c r="D13" s="91"/>
      <c r="E13" s="66"/>
      <c r="F13" s="316" t="s">
        <v>2397</v>
      </c>
      <c r="G13" s="262" t="s">
        <v>2398</v>
      </c>
      <c r="H13" s="317">
        <v>19752849.535931006</v>
      </c>
      <c r="I13" s="318">
        <v>17064817</v>
      </c>
      <c r="J13" s="317">
        <v>26936</v>
      </c>
      <c r="K13" s="319">
        <v>2.009404644455963E-2</v>
      </c>
      <c r="L13" s="320" t="e">
        <v>#N/A</v>
      </c>
      <c r="M13" s="321">
        <v>1.1000000000000001</v>
      </c>
      <c r="N13" s="270">
        <v>1.36</v>
      </c>
      <c r="O13" s="321">
        <v>1.0249999999999999</v>
      </c>
      <c r="P13" s="66"/>
      <c r="Q13" s="223">
        <v>7.7272727272727271E-2</v>
      </c>
      <c r="R13" s="322" t="s">
        <v>449</v>
      </c>
      <c r="S13" s="223" t="s">
        <v>449</v>
      </c>
      <c r="T13" s="322" t="s">
        <v>449</v>
      </c>
      <c r="U13" s="223" t="s">
        <v>449</v>
      </c>
    </row>
    <row r="14" spans="1:25" ht="13.5" customHeight="1">
      <c r="A14" s="88" t="s">
        <v>777</v>
      </c>
      <c r="B14" s="315" t="s">
        <v>776</v>
      </c>
      <c r="C14" s="120" t="s">
        <v>2399</v>
      </c>
      <c r="D14" s="91"/>
      <c r="E14" s="66"/>
      <c r="F14" s="316" t="s">
        <v>2400</v>
      </c>
      <c r="G14" s="262" t="s">
        <v>2401</v>
      </c>
      <c r="H14" s="317">
        <v>7239973.4575000014</v>
      </c>
      <c r="I14" s="318">
        <v>6763436</v>
      </c>
      <c r="J14" s="317">
        <v>1319</v>
      </c>
      <c r="K14" s="319">
        <v>4.0406147212300486E-2</v>
      </c>
      <c r="L14" s="320" t="e">
        <v>#N/A</v>
      </c>
      <c r="M14" s="321">
        <v>1.0900000000000001</v>
      </c>
      <c r="N14" s="270">
        <v>1.341685</v>
      </c>
      <c r="O14" s="321">
        <v>0.86515550000000008</v>
      </c>
      <c r="P14" s="66"/>
      <c r="Q14" s="223">
        <v>5.1376146788990829E-2</v>
      </c>
      <c r="R14" s="322">
        <v>3.3175360000000001E-2</v>
      </c>
      <c r="S14" s="223">
        <v>0.23793500000000001</v>
      </c>
      <c r="T14" s="322">
        <v>-0.100381</v>
      </c>
      <c r="U14" s="223">
        <v>-7.4805270000000007E-2</v>
      </c>
    </row>
    <row r="15" spans="1:25" ht="13.5" customHeight="1">
      <c r="A15" s="88" t="s">
        <v>778</v>
      </c>
      <c r="B15" s="315" t="s">
        <v>701</v>
      </c>
      <c r="C15" s="120" t="s">
        <v>2402</v>
      </c>
      <c r="D15" s="91"/>
      <c r="E15" s="66"/>
      <c r="F15" s="316" t="s">
        <v>2403</v>
      </c>
      <c r="G15" s="262" t="s">
        <v>2404</v>
      </c>
      <c r="H15" s="317">
        <v>43837.175000000003</v>
      </c>
      <c r="I15" s="318">
        <v>26200</v>
      </c>
      <c r="J15" s="317">
        <v>16</v>
      </c>
      <c r="K15" s="319">
        <v>5.8786609896741319E-4</v>
      </c>
      <c r="L15" s="320" t="e">
        <v>#N/A</v>
      </c>
      <c r="M15" s="321">
        <v>1.675</v>
      </c>
      <c r="N15" s="270">
        <v>1.7949999999999999</v>
      </c>
      <c r="O15" s="321">
        <v>1.23</v>
      </c>
      <c r="P15" s="66"/>
      <c r="Q15" s="223">
        <v>0</v>
      </c>
      <c r="R15" s="322">
        <v>0</v>
      </c>
      <c r="S15" s="223">
        <v>0.19468070000000001</v>
      </c>
      <c r="T15" s="322">
        <v>0.1113302</v>
      </c>
      <c r="U15" s="223">
        <v>2.8658260000000001E-2</v>
      </c>
    </row>
    <row r="16" spans="1:25">
      <c r="A16" s="88" t="s">
        <v>779</v>
      </c>
      <c r="B16" s="315" t="s">
        <v>776</v>
      </c>
      <c r="C16" s="120" t="s">
        <v>2405</v>
      </c>
      <c r="D16" s="91"/>
      <c r="E16" s="66"/>
      <c r="F16" s="316" t="s">
        <v>2406</v>
      </c>
      <c r="G16" s="262" t="s">
        <v>2407</v>
      </c>
      <c r="H16" s="317">
        <v>13804269.615000002</v>
      </c>
      <c r="I16" s="318">
        <v>5531063</v>
      </c>
      <c r="J16" s="317">
        <v>4399</v>
      </c>
      <c r="K16" s="319">
        <v>2.7944996993805423E-2</v>
      </c>
      <c r="L16" s="320" t="e">
        <v>#N/A</v>
      </c>
      <c r="M16" s="321">
        <v>2.46</v>
      </c>
      <c r="N16" s="270">
        <v>2.67</v>
      </c>
      <c r="O16" s="321">
        <v>1.635</v>
      </c>
      <c r="P16" s="66"/>
      <c r="Q16" s="223">
        <v>3.7601626016260166E-2</v>
      </c>
      <c r="R16" s="322">
        <v>-1.5525549999999999E-2</v>
      </c>
      <c r="S16" s="223">
        <v>0.51622610000000002</v>
      </c>
      <c r="T16" s="322">
        <v>0.1749945</v>
      </c>
      <c r="U16" s="223">
        <v>0.20884599999999998</v>
      </c>
    </row>
    <row r="17" spans="1:21">
      <c r="A17" s="88" t="s">
        <v>780</v>
      </c>
      <c r="B17" s="315" t="s">
        <v>776</v>
      </c>
      <c r="C17" s="120" t="s">
        <v>2408</v>
      </c>
      <c r="D17" s="91"/>
      <c r="E17" s="66"/>
      <c r="F17" s="316" t="s">
        <v>2409</v>
      </c>
      <c r="G17" s="262" t="s">
        <v>2410</v>
      </c>
      <c r="H17" s="317">
        <v>89081442.697799996</v>
      </c>
      <c r="I17" s="318">
        <v>22767292</v>
      </c>
      <c r="J17" s="317">
        <v>61532</v>
      </c>
      <c r="K17" s="319">
        <v>5.7630288856987587E-2</v>
      </c>
      <c r="L17" s="320" t="e">
        <v>#N/A</v>
      </c>
      <c r="M17" s="321">
        <v>3.89</v>
      </c>
      <c r="N17" s="270">
        <v>4.34</v>
      </c>
      <c r="O17" s="321">
        <v>3.29</v>
      </c>
      <c r="P17" s="66"/>
      <c r="Q17" s="223">
        <v>4.5822622107969148E-2</v>
      </c>
      <c r="R17" s="322">
        <v>-4.9533340000000002E-2</v>
      </c>
      <c r="S17" s="223">
        <v>9.5447100000000007E-2</v>
      </c>
      <c r="T17" s="322">
        <v>-3.4246350000000002E-2</v>
      </c>
      <c r="U17" s="223">
        <v>0.1074142</v>
      </c>
    </row>
    <row r="18" spans="1:21">
      <c r="A18" s="88" t="s">
        <v>781</v>
      </c>
      <c r="B18" s="315" t="s">
        <v>701</v>
      </c>
      <c r="C18" s="120" t="s">
        <v>2411</v>
      </c>
      <c r="D18" s="91"/>
      <c r="E18" s="66"/>
      <c r="F18" s="316" t="s">
        <v>2412</v>
      </c>
      <c r="G18" s="262" t="s">
        <v>2413</v>
      </c>
      <c r="H18" s="317">
        <v>420395.12750000006</v>
      </c>
      <c r="I18" s="318">
        <v>994896</v>
      </c>
      <c r="J18" s="317">
        <v>183</v>
      </c>
      <c r="K18" s="319">
        <v>6.0366905155083295E-3</v>
      </c>
      <c r="L18" s="320" t="e">
        <v>#N/A</v>
      </c>
      <c r="M18" s="321">
        <v>0.41499999999999998</v>
      </c>
      <c r="N18" s="270">
        <v>0.56499999999999995</v>
      </c>
      <c r="O18" s="321">
        <v>0.34</v>
      </c>
      <c r="P18" s="66"/>
      <c r="Q18" s="223">
        <v>0.12048192771084339</v>
      </c>
      <c r="R18" s="322">
        <v>0</v>
      </c>
      <c r="S18" s="223">
        <v>-7.7566339999999998E-2</v>
      </c>
      <c r="T18" s="322">
        <v>-2.2374060000000001E-2</v>
      </c>
      <c r="U18" s="223">
        <v>-4.8426859999999995E-2</v>
      </c>
    </row>
    <row r="19" spans="1:21">
      <c r="A19" s="88" t="s">
        <v>782</v>
      </c>
      <c r="B19" s="315" t="s">
        <v>701</v>
      </c>
      <c r="C19" s="120" t="s">
        <v>2414</v>
      </c>
      <c r="D19" s="91"/>
      <c r="E19" s="66"/>
      <c r="F19" s="316" t="s">
        <v>2415</v>
      </c>
      <c r="G19" s="262" t="s">
        <v>2416</v>
      </c>
      <c r="H19" s="317">
        <v>139983251.97552004</v>
      </c>
      <c r="I19" s="318">
        <v>41665162</v>
      </c>
      <c r="J19" s="317">
        <v>63899</v>
      </c>
      <c r="K19" s="319">
        <v>5.9813722899227477E-2</v>
      </c>
      <c r="L19" s="320" t="e">
        <v>#N/A</v>
      </c>
      <c r="M19" s="321">
        <v>3.28</v>
      </c>
      <c r="N19" s="270">
        <v>3.83</v>
      </c>
      <c r="O19" s="321">
        <v>3.27</v>
      </c>
      <c r="P19" s="66"/>
      <c r="Q19" s="223">
        <v>5.6310975609756092E-2</v>
      </c>
      <c r="R19" s="322">
        <v>-5.636706E-3</v>
      </c>
      <c r="S19" s="223">
        <v>-1.947743E-2</v>
      </c>
      <c r="T19" s="322">
        <v>-2.808339E-2</v>
      </c>
      <c r="U19" s="223">
        <v>6.5042290000000003E-3</v>
      </c>
    </row>
    <row r="20" spans="1:21">
      <c r="A20" s="88" t="s">
        <v>783</v>
      </c>
      <c r="B20" s="315" t="s">
        <v>701</v>
      </c>
      <c r="C20" s="120" t="s">
        <v>2417</v>
      </c>
      <c r="D20" s="91"/>
      <c r="E20" s="66"/>
      <c r="F20" s="316" t="s">
        <v>2418</v>
      </c>
      <c r="G20" s="262" t="s">
        <v>2419</v>
      </c>
      <c r="H20" s="317">
        <v>1037307.3500000002</v>
      </c>
      <c r="I20" s="318">
        <v>219979</v>
      </c>
      <c r="J20" s="317">
        <v>680</v>
      </c>
      <c r="K20" s="319">
        <v>2.6914385978568283E-3</v>
      </c>
      <c r="L20" s="320" t="e">
        <v>#N/A</v>
      </c>
      <c r="M20" s="321">
        <v>4.76</v>
      </c>
      <c r="N20" s="270">
        <v>4.8150000000000004</v>
      </c>
      <c r="O20" s="321">
        <v>3.88</v>
      </c>
      <c r="P20" s="66"/>
      <c r="Q20" s="223">
        <v>5.836344537815126E-2</v>
      </c>
      <c r="R20" s="322">
        <v>4.2979079999999996E-2</v>
      </c>
      <c r="S20" s="223">
        <v>0.26188640000000002</v>
      </c>
      <c r="T20" s="322">
        <v>6.1361679999999995E-2</v>
      </c>
      <c r="U20" s="223">
        <v>8.8725410000000011E-3</v>
      </c>
    </row>
    <row r="21" spans="1:21">
      <c r="A21" s="88" t="s">
        <v>784</v>
      </c>
      <c r="B21" s="315" t="s">
        <v>776</v>
      </c>
      <c r="C21" s="120" t="s">
        <v>2420</v>
      </c>
      <c r="D21" s="91"/>
      <c r="E21" s="66"/>
      <c r="F21" s="316" t="s">
        <v>2421</v>
      </c>
      <c r="G21" s="262" t="s">
        <v>2422</v>
      </c>
      <c r="H21" s="317">
        <v>499949370.04329985</v>
      </c>
      <c r="I21" s="318">
        <v>33799301</v>
      </c>
      <c r="J21" s="317">
        <v>194199</v>
      </c>
      <c r="K21" s="319">
        <v>7.3657257233256362E-2</v>
      </c>
      <c r="L21" s="320" t="e">
        <v>#N/A</v>
      </c>
      <c r="M21" s="321">
        <v>14.35</v>
      </c>
      <c r="N21" s="270">
        <v>16.78</v>
      </c>
      <c r="O21" s="321">
        <v>10.795</v>
      </c>
      <c r="P21" s="66"/>
      <c r="Q21" s="223">
        <v>3.2348432055749131E-2</v>
      </c>
      <c r="R21" s="322">
        <v>-6.7215579999999997E-2</v>
      </c>
      <c r="S21" s="223">
        <v>0.24880960000000002</v>
      </c>
      <c r="T21" s="322">
        <v>-7.2130910000000006E-2</v>
      </c>
      <c r="U21" s="223">
        <v>8.857770999999999E-2</v>
      </c>
    </row>
    <row r="22" spans="1:21">
      <c r="A22" s="88" t="s">
        <v>785</v>
      </c>
      <c r="B22" s="315" t="s">
        <v>776</v>
      </c>
      <c r="C22" s="120" t="s">
        <v>2423</v>
      </c>
      <c r="D22" s="91"/>
      <c r="E22" s="66"/>
      <c r="F22" s="316" t="s">
        <v>2424</v>
      </c>
      <c r="G22" s="262" t="s">
        <v>2425</v>
      </c>
      <c r="H22" s="317">
        <v>166385002.77628806</v>
      </c>
      <c r="I22" s="318">
        <v>57506182</v>
      </c>
      <c r="J22" s="317">
        <v>55461</v>
      </c>
      <c r="K22" s="319">
        <v>9.2926558378267562E-2</v>
      </c>
      <c r="L22" s="320" t="e">
        <v>#N/A</v>
      </c>
      <c r="M22" s="321">
        <v>2.82</v>
      </c>
      <c r="N22" s="270">
        <v>3.59</v>
      </c>
      <c r="O22" s="321">
        <v>2.82</v>
      </c>
      <c r="P22" s="66"/>
      <c r="Q22" s="223">
        <v>5.7269503546099283E-2</v>
      </c>
      <c r="R22" s="322">
        <v>-2.710168E-2</v>
      </c>
      <c r="S22" s="223">
        <v>-8.6248109999999989E-2</v>
      </c>
      <c r="T22" s="322">
        <v>-7.6710449999999999E-2</v>
      </c>
      <c r="U22" s="223">
        <v>1.704634E-2</v>
      </c>
    </row>
    <row r="23" spans="1:21">
      <c r="A23" s="88" t="s">
        <v>786</v>
      </c>
      <c r="B23" s="315" t="s">
        <v>776</v>
      </c>
      <c r="C23" s="120" t="s">
        <v>2426</v>
      </c>
      <c r="D23" s="91"/>
      <c r="E23" s="66"/>
      <c r="F23" s="316" t="s">
        <v>2427</v>
      </c>
      <c r="G23" s="262" t="s">
        <v>2428</v>
      </c>
      <c r="H23" s="317">
        <v>153373462.02000001</v>
      </c>
      <c r="I23" s="318">
        <v>40143266</v>
      </c>
      <c r="J23" s="317">
        <v>54238</v>
      </c>
      <c r="K23" s="319">
        <v>5.7745162730982971E-2</v>
      </c>
      <c r="L23" s="320" t="e">
        <v>#N/A</v>
      </c>
      <c r="M23" s="321">
        <v>3.74</v>
      </c>
      <c r="N23" s="270">
        <v>4.18</v>
      </c>
      <c r="O23" s="321">
        <v>3.23</v>
      </c>
      <c r="P23" s="66"/>
      <c r="Q23" s="223">
        <v>6.8181818181818177E-2</v>
      </c>
      <c r="R23" s="322">
        <v>-5.9111110000000001E-2</v>
      </c>
      <c r="S23" s="223">
        <v>6.4507399999999993E-2</v>
      </c>
      <c r="T23" s="322">
        <v>-3.1442280000000003E-2</v>
      </c>
      <c r="U23" s="223">
        <v>-1.1625680000000001E-2</v>
      </c>
    </row>
    <row r="24" spans="1:21" ht="14.25" customHeight="1">
      <c r="A24" s="88" t="s">
        <v>787</v>
      </c>
      <c r="B24" s="315" t="s">
        <v>776</v>
      </c>
      <c r="C24" s="120" t="s">
        <v>2429</v>
      </c>
      <c r="D24" s="91"/>
      <c r="E24" s="66"/>
      <c r="F24" s="316" t="s">
        <v>2430</v>
      </c>
      <c r="G24" s="262" t="s">
        <v>2431</v>
      </c>
      <c r="H24" s="317">
        <v>39408151.835257009</v>
      </c>
      <c r="I24" s="318">
        <v>34688361</v>
      </c>
      <c r="J24" s="317">
        <v>32294</v>
      </c>
      <c r="K24" s="319">
        <v>5.9975576171879721E-2</v>
      </c>
      <c r="L24" s="320" t="e">
        <v>#N/A</v>
      </c>
      <c r="M24" s="321">
        <v>1.1000000000000001</v>
      </c>
      <c r="N24" s="270">
        <v>1.355</v>
      </c>
      <c r="O24" s="321">
        <v>1.095</v>
      </c>
      <c r="P24" s="66"/>
      <c r="Q24" s="223">
        <v>0.10045454545454545</v>
      </c>
      <c r="R24" s="322">
        <v>-6.6464469999999998E-2</v>
      </c>
      <c r="S24" s="223">
        <v>-9.9476449999999994E-2</v>
      </c>
      <c r="T24" s="322">
        <v>-0.14631559999999999</v>
      </c>
      <c r="U24" s="223">
        <v>-0.1061893</v>
      </c>
    </row>
    <row r="25" spans="1:21" ht="14.25" customHeight="1">
      <c r="A25" s="88" t="s">
        <v>788</v>
      </c>
      <c r="B25" s="315" t="s">
        <v>776</v>
      </c>
      <c r="C25" s="120" t="s">
        <v>2432</v>
      </c>
      <c r="D25" s="91"/>
      <c r="E25" s="66"/>
      <c r="F25" s="316" t="s">
        <v>2433</v>
      </c>
      <c r="G25" s="262" t="s">
        <v>2404</v>
      </c>
      <c r="H25" s="317">
        <v>25047517.994999997</v>
      </c>
      <c r="I25" s="318">
        <v>65489858</v>
      </c>
      <c r="J25" s="317">
        <v>14779</v>
      </c>
      <c r="K25" s="319">
        <v>2.5169084673975297E-2</v>
      </c>
      <c r="L25" s="320" t="e">
        <v>#N/A</v>
      </c>
      <c r="M25" s="321">
        <v>0.38</v>
      </c>
      <c r="N25" s="270">
        <v>0.47499999999999998</v>
      </c>
      <c r="O25" s="321">
        <v>0.35499999999999998</v>
      </c>
      <c r="P25" s="66"/>
      <c r="Q25" s="223">
        <v>7.8947368421052627E-2</v>
      </c>
      <c r="R25" s="322">
        <v>1.9736839999999999E-2</v>
      </c>
      <c r="S25" s="223">
        <v>-2.6972339999999997E-2</v>
      </c>
      <c r="T25" s="322">
        <v>-0.17712649999999999</v>
      </c>
      <c r="U25" s="223">
        <v>-0.13819900000000002</v>
      </c>
    </row>
    <row r="26" spans="1:21" ht="14.25" customHeight="1">
      <c r="A26" s="88" t="s">
        <v>789</v>
      </c>
      <c r="B26" s="315" t="s">
        <v>701</v>
      </c>
      <c r="C26" s="120" t="s">
        <v>2434</v>
      </c>
      <c r="D26" s="91"/>
      <c r="E26" s="66"/>
      <c r="F26" s="316" t="s">
        <v>2435</v>
      </c>
      <c r="G26" s="262" t="s">
        <v>2435</v>
      </c>
      <c r="H26" s="317">
        <v>283083247.32379955</v>
      </c>
      <c r="I26" s="318">
        <v>61151644</v>
      </c>
      <c r="J26" s="317">
        <v>41018</v>
      </c>
      <c r="K26" s="319">
        <v>0.11584585464343865</v>
      </c>
      <c r="L26" s="320" t="e">
        <v>#N/A</v>
      </c>
      <c r="M26" s="321">
        <v>4.45</v>
      </c>
      <c r="N26" s="270">
        <v>5.0999999999999996</v>
      </c>
      <c r="O26" s="321">
        <v>4.0199999999999996</v>
      </c>
      <c r="P26" s="66"/>
      <c r="Q26" s="223">
        <v>0</v>
      </c>
      <c r="R26" s="322" t="s">
        <v>449</v>
      </c>
      <c r="S26" s="223" t="s">
        <v>449</v>
      </c>
      <c r="T26" s="322" t="s">
        <v>449</v>
      </c>
      <c r="U26" s="223" t="s">
        <v>449</v>
      </c>
    </row>
    <row r="27" spans="1:21" ht="14.25" customHeight="1">
      <c r="A27" s="88" t="s">
        <v>790</v>
      </c>
      <c r="B27" s="315" t="s">
        <v>776</v>
      </c>
      <c r="C27" s="120" t="s">
        <v>2436</v>
      </c>
      <c r="D27" s="91"/>
      <c r="E27" s="66"/>
      <c r="F27" s="316" t="s">
        <v>2437</v>
      </c>
      <c r="G27" s="262" t="s">
        <v>2438</v>
      </c>
      <c r="H27" s="317">
        <v>15455145.095000001</v>
      </c>
      <c r="I27" s="318">
        <v>5296127</v>
      </c>
      <c r="J27" s="317">
        <v>2617</v>
      </c>
      <c r="K27" s="319">
        <v>3.8160852086419755E-2</v>
      </c>
      <c r="L27" s="320" t="e">
        <v>#N/A</v>
      </c>
      <c r="M27" s="321">
        <v>2.94</v>
      </c>
      <c r="N27" s="270">
        <v>3.1</v>
      </c>
      <c r="O27" s="321">
        <v>2.48</v>
      </c>
      <c r="P27" s="66"/>
      <c r="Q27" s="223">
        <v>7.1040816326530615E-2</v>
      </c>
      <c r="R27" s="322">
        <v>1.414641E-2</v>
      </c>
      <c r="S27" s="223">
        <v>0.21434460000000002</v>
      </c>
      <c r="T27" s="322">
        <v>1.0167139999999998E-2</v>
      </c>
      <c r="U27" s="223">
        <v>3.7911979999999998E-2</v>
      </c>
    </row>
    <row r="28" spans="1:21" ht="14.25" customHeight="1">
      <c r="A28" s="88" t="s">
        <v>791</v>
      </c>
      <c r="B28" s="315" t="s">
        <v>701</v>
      </c>
      <c r="C28" s="120" t="s">
        <v>2439</v>
      </c>
      <c r="D28" s="91"/>
      <c r="E28" s="66"/>
      <c r="F28" s="316" t="s">
        <v>2440</v>
      </c>
      <c r="G28" s="262" t="s">
        <v>2441</v>
      </c>
      <c r="H28" s="317">
        <v>122288892.71499997</v>
      </c>
      <c r="I28" s="318">
        <v>37634110</v>
      </c>
      <c r="J28" s="317">
        <v>62501</v>
      </c>
      <c r="K28" s="319">
        <v>6.6792777594804648E-2</v>
      </c>
      <c r="L28" s="320" t="e">
        <v>#N/A</v>
      </c>
      <c r="M28" s="321">
        <v>3.15</v>
      </c>
      <c r="N28" s="270">
        <v>3.85</v>
      </c>
      <c r="O28" s="321">
        <v>3.11</v>
      </c>
      <c r="P28" s="66"/>
      <c r="Q28" s="223">
        <v>7.841269841269842E-2</v>
      </c>
      <c r="R28" s="322">
        <v>-4.5886079999999996E-2</v>
      </c>
      <c r="S28" s="223">
        <v>-5.7760420000000007E-2</v>
      </c>
      <c r="T28" s="322">
        <v>-2.9876939999999998E-2</v>
      </c>
      <c r="U28" s="223">
        <v>2.9035119999999996E-3</v>
      </c>
    </row>
    <row r="29" spans="1:21" ht="14.25" customHeight="1">
      <c r="A29" s="88" t="s">
        <v>792</v>
      </c>
      <c r="B29" s="315" t="s">
        <v>776</v>
      </c>
      <c r="C29" s="120" t="s">
        <v>2442</v>
      </c>
      <c r="D29" s="91"/>
      <c r="E29" s="66"/>
      <c r="F29" s="316" t="s">
        <v>2443</v>
      </c>
      <c r="G29" s="262" t="s">
        <v>2444</v>
      </c>
      <c r="H29" s="317">
        <v>932479207.33820021</v>
      </c>
      <c r="I29" s="318">
        <v>136240552</v>
      </c>
      <c r="J29" s="317">
        <v>154447</v>
      </c>
      <c r="K29" s="319">
        <v>0.13017525642489597</v>
      </c>
      <c r="L29" s="320" t="e">
        <v>#N/A</v>
      </c>
      <c r="M29" s="321">
        <v>6.66</v>
      </c>
      <c r="N29" s="270">
        <v>8.0500000000000007</v>
      </c>
      <c r="O29" s="321">
        <v>6.37</v>
      </c>
      <c r="P29" s="66"/>
      <c r="Q29" s="223">
        <v>6.0510510510510505E-2</v>
      </c>
      <c r="R29" s="322">
        <v>-5.9413919999999995E-2</v>
      </c>
      <c r="S29" s="223">
        <v>-7.6106080000000007E-2</v>
      </c>
      <c r="T29" s="322">
        <v>-0.1006561</v>
      </c>
      <c r="U29" s="223">
        <v>-5.4120080000000001E-2</v>
      </c>
    </row>
    <row r="30" spans="1:21" ht="14.25" customHeight="1">
      <c r="A30" s="88" t="s">
        <v>793</v>
      </c>
      <c r="B30" s="315" t="s">
        <v>701</v>
      </c>
      <c r="C30" s="120" t="s">
        <v>2445</v>
      </c>
      <c r="D30" s="91"/>
      <c r="E30" s="66"/>
      <c r="F30" s="316" t="s">
        <v>2446</v>
      </c>
      <c r="G30" s="262" t="s">
        <v>2447</v>
      </c>
      <c r="H30" s="317">
        <v>3942585.3949999996</v>
      </c>
      <c r="I30" s="318">
        <v>6538618</v>
      </c>
      <c r="J30" s="317">
        <v>1402</v>
      </c>
      <c r="K30" s="319">
        <v>1.5880232790913117E-2</v>
      </c>
      <c r="L30" s="320" t="e">
        <v>#N/A</v>
      </c>
      <c r="M30" s="321">
        <v>0.61</v>
      </c>
      <c r="N30" s="270">
        <v>0.79083200000000009</v>
      </c>
      <c r="O30" s="321">
        <v>0.57961600000000002</v>
      </c>
      <c r="P30" s="66"/>
      <c r="Q30" s="223">
        <v>0.12938032786885248</v>
      </c>
      <c r="R30" s="322">
        <v>4.7412629999999997E-2</v>
      </c>
      <c r="S30" s="223">
        <v>-7.7913740000000009E-2</v>
      </c>
      <c r="T30" s="322">
        <v>-7.8459230000000005E-2</v>
      </c>
      <c r="U30" s="223">
        <v>-3.4432040000000004E-2</v>
      </c>
    </row>
    <row r="31" spans="1:21">
      <c r="A31" s="88" t="s">
        <v>794</v>
      </c>
      <c r="B31" s="315" t="s">
        <v>701</v>
      </c>
      <c r="C31" s="120" t="s">
        <v>2448</v>
      </c>
      <c r="D31" s="91"/>
      <c r="E31" s="66"/>
      <c r="F31" s="316" t="s">
        <v>2449</v>
      </c>
      <c r="G31" s="262" t="s">
        <v>2450</v>
      </c>
      <c r="H31" s="317">
        <v>47068861.944999993</v>
      </c>
      <c r="I31" s="318">
        <v>18175407</v>
      </c>
      <c r="J31" s="317">
        <v>43577</v>
      </c>
      <c r="K31" s="319">
        <v>4.9027000338520504E-2</v>
      </c>
      <c r="L31" s="320" t="e">
        <v>#N/A</v>
      </c>
      <c r="M31" s="321">
        <v>2.57</v>
      </c>
      <c r="N31" s="270">
        <v>3</v>
      </c>
      <c r="O31" s="321">
        <v>2.3450000000000002</v>
      </c>
      <c r="P31" s="66"/>
      <c r="Q31" s="223">
        <v>6.0311284046692608E-2</v>
      </c>
      <c r="R31" s="322">
        <v>-2.3676270000000003E-2</v>
      </c>
      <c r="S31" s="223">
        <v>-8.8084209999999996E-2</v>
      </c>
      <c r="T31" s="322">
        <v>-9.7269539999999988E-2</v>
      </c>
      <c r="U31" s="223">
        <v>1.0851690000000001E-2</v>
      </c>
    </row>
    <row r="32" spans="1:21">
      <c r="A32" s="88" t="s">
        <v>795</v>
      </c>
      <c r="B32" s="315" t="s">
        <v>701</v>
      </c>
      <c r="C32" s="120" t="s">
        <v>2451</v>
      </c>
      <c r="D32" s="91"/>
      <c r="E32" s="66"/>
      <c r="F32" s="316" t="s">
        <v>2452</v>
      </c>
      <c r="G32" s="262" t="s">
        <v>2453</v>
      </c>
      <c r="H32" s="317">
        <v>732272.41999999993</v>
      </c>
      <c r="I32" s="318">
        <v>599615</v>
      </c>
      <c r="J32" s="317">
        <v>435</v>
      </c>
      <c r="K32" s="319">
        <v>2.7914169938626919E-3</v>
      </c>
      <c r="L32" s="320" t="e">
        <v>#N/A</v>
      </c>
      <c r="M32" s="321">
        <v>1.21</v>
      </c>
      <c r="N32" s="270">
        <v>1.2949999999999999</v>
      </c>
      <c r="O32" s="321">
        <v>1.06</v>
      </c>
      <c r="P32" s="66"/>
      <c r="Q32" s="223">
        <v>5.2066115702479342E-2</v>
      </c>
      <c r="R32" s="322">
        <v>7.1721310000000009E-3</v>
      </c>
      <c r="S32" s="223">
        <v>4.2031599999999995E-2</v>
      </c>
      <c r="T32" s="322">
        <v>-5.5666469999999996E-2</v>
      </c>
      <c r="U32" s="223">
        <v>2.4848699999999998E-2</v>
      </c>
    </row>
    <row r="33" spans="1:21">
      <c r="A33" s="88" t="s">
        <v>796</v>
      </c>
      <c r="B33" s="315" t="s">
        <v>776</v>
      </c>
      <c r="C33" s="120" t="s">
        <v>2454</v>
      </c>
      <c r="D33" s="91"/>
      <c r="E33" s="66"/>
      <c r="F33" s="316" t="s">
        <v>2455</v>
      </c>
      <c r="G33" s="262" t="s">
        <v>2456</v>
      </c>
      <c r="H33" s="317">
        <v>7960929.0675000008</v>
      </c>
      <c r="I33" s="318">
        <v>13481912</v>
      </c>
      <c r="J33" s="317">
        <v>6588</v>
      </c>
      <c r="K33" s="319">
        <v>2.5761023420056307E-2</v>
      </c>
      <c r="L33" s="320" t="e">
        <v>#N/A</v>
      </c>
      <c r="M33" s="321">
        <v>0.57499999999999996</v>
      </c>
      <c r="N33" s="270">
        <v>0.7</v>
      </c>
      <c r="O33" s="321">
        <v>0.55000000000000004</v>
      </c>
      <c r="P33" s="66"/>
      <c r="Q33" s="223">
        <v>8.6956521739130446E-2</v>
      </c>
      <c r="R33" s="322">
        <v>-8.2644629999999997E-3</v>
      </c>
      <c r="S33" s="223">
        <v>-3.5790169999999996E-2</v>
      </c>
      <c r="T33" s="322">
        <v>-0.12934999999999999</v>
      </c>
      <c r="U33" s="223">
        <v>-0.11059229999999999</v>
      </c>
    </row>
    <row r="34" spans="1:21">
      <c r="A34" s="88" t="s">
        <v>797</v>
      </c>
      <c r="B34" s="315" t="s">
        <v>776</v>
      </c>
      <c r="C34" s="120" t="s">
        <v>2457</v>
      </c>
      <c r="D34" s="91"/>
      <c r="E34" s="66"/>
      <c r="F34" s="316" t="s">
        <v>2458</v>
      </c>
      <c r="G34" s="262" t="s">
        <v>2459</v>
      </c>
      <c r="H34" s="317">
        <v>7522310788.4471912</v>
      </c>
      <c r="I34" s="318">
        <v>204215411</v>
      </c>
      <c r="J34" s="317">
        <v>664006</v>
      </c>
      <c r="K34" s="319">
        <v>0.11041227178977607</v>
      </c>
      <c r="L34" s="320" t="e">
        <v>#N/A</v>
      </c>
      <c r="M34" s="321">
        <v>35.64</v>
      </c>
      <c r="N34" s="270">
        <v>39.43</v>
      </c>
      <c r="O34" s="321">
        <v>23.875</v>
      </c>
      <c r="P34" s="66"/>
      <c r="Q34" s="223">
        <v>8.4175084175084174E-3</v>
      </c>
      <c r="R34" s="322">
        <v>-5.6001339999999997E-2</v>
      </c>
      <c r="S34" s="223">
        <v>0.41659840000000004</v>
      </c>
      <c r="T34" s="322">
        <v>0.11800649999999999</v>
      </c>
      <c r="U34" s="223">
        <v>0.22799060000000002</v>
      </c>
    </row>
    <row r="35" spans="1:21">
      <c r="A35" s="88" t="s">
        <v>798</v>
      </c>
      <c r="B35" s="315" t="s">
        <v>776</v>
      </c>
      <c r="C35" s="120" t="s">
        <v>2460</v>
      </c>
      <c r="D35" s="91"/>
      <c r="E35" s="66"/>
      <c r="F35" s="316" t="s">
        <v>2461</v>
      </c>
      <c r="G35" s="262" t="s">
        <v>2462</v>
      </c>
      <c r="H35" s="317">
        <v>39292735.844999976</v>
      </c>
      <c r="I35" s="318">
        <v>15809114</v>
      </c>
      <c r="J35" s="317">
        <v>34705</v>
      </c>
      <c r="K35" s="319">
        <v>2.189303073670016E-2</v>
      </c>
      <c r="L35" s="320" t="e">
        <v>#N/A</v>
      </c>
      <c r="M35" s="321">
        <v>2.38</v>
      </c>
      <c r="N35" s="270">
        <v>2.8</v>
      </c>
      <c r="O35" s="321">
        <v>2.12</v>
      </c>
      <c r="P35" s="66"/>
      <c r="Q35" s="223">
        <v>8.7605042016806731E-2</v>
      </c>
      <c r="R35" s="322">
        <v>-3.4826059999999999E-2</v>
      </c>
      <c r="S35" s="223">
        <v>0.1150436</v>
      </c>
      <c r="T35" s="322">
        <v>-0.11735609999999999</v>
      </c>
      <c r="U35" s="223">
        <v>-4.7076469999999995E-2</v>
      </c>
    </row>
    <row r="36" spans="1:21">
      <c r="A36" s="88" t="s">
        <v>799</v>
      </c>
      <c r="B36" s="315" t="s">
        <v>776</v>
      </c>
      <c r="C36" s="120" t="s">
        <v>2463</v>
      </c>
      <c r="D36" s="91"/>
      <c r="E36" s="66"/>
      <c r="F36" s="316" t="s">
        <v>2464</v>
      </c>
      <c r="G36" s="262" t="s">
        <v>2465</v>
      </c>
      <c r="H36" s="317">
        <v>952574211.45630026</v>
      </c>
      <c r="I36" s="318">
        <v>208568829</v>
      </c>
      <c r="J36" s="317">
        <v>141738</v>
      </c>
      <c r="K36" s="319">
        <v>0.11379360242553226</v>
      </c>
      <c r="L36" s="320" t="e">
        <v>#N/A</v>
      </c>
      <c r="M36" s="321">
        <v>4.37</v>
      </c>
      <c r="N36" s="270">
        <v>5.19</v>
      </c>
      <c r="O36" s="321">
        <v>3.95</v>
      </c>
      <c r="P36" s="66"/>
      <c r="Q36" s="223">
        <v>5.4919908466819219E-2</v>
      </c>
      <c r="R36" s="322">
        <v>-5.7175900000000002E-2</v>
      </c>
      <c r="S36" s="223">
        <v>-3.8173430000000004E-3</v>
      </c>
      <c r="T36" s="322">
        <v>-8.3644050000000001E-3</v>
      </c>
      <c r="U36" s="223">
        <v>3.9532749999999996E-4</v>
      </c>
    </row>
    <row r="37" spans="1:21">
      <c r="A37" s="88" t="s">
        <v>800</v>
      </c>
      <c r="B37" s="315" t="s">
        <v>776</v>
      </c>
      <c r="C37" s="120" t="s">
        <v>2466</v>
      </c>
      <c r="D37" s="91"/>
      <c r="E37" s="66"/>
      <c r="F37" s="316" t="s">
        <v>2467</v>
      </c>
      <c r="G37" s="262" t="s">
        <v>2468</v>
      </c>
      <c r="H37" s="317">
        <v>140942692.61200002</v>
      </c>
      <c r="I37" s="318">
        <v>119239044</v>
      </c>
      <c r="J37" s="317">
        <v>51999</v>
      </c>
      <c r="K37" s="319">
        <v>5.9116041478585846E-2</v>
      </c>
      <c r="L37" s="320" t="e">
        <v>#N/A</v>
      </c>
      <c r="M37" s="321">
        <v>1.145</v>
      </c>
      <c r="N37" s="270">
        <v>1.3149999999999999</v>
      </c>
      <c r="O37" s="321">
        <v>1.1399999999999999</v>
      </c>
      <c r="P37" s="66"/>
      <c r="Q37" s="223">
        <v>7.3362445414847169E-2</v>
      </c>
      <c r="R37" s="322">
        <v>-6.707391E-2</v>
      </c>
      <c r="S37" s="223">
        <v>5.6121210000000003E-3</v>
      </c>
      <c r="T37" s="322">
        <v>-4.1817339999999995E-2</v>
      </c>
      <c r="U37" s="223" t="s">
        <v>449</v>
      </c>
    </row>
    <row r="38" spans="1:21">
      <c r="A38" s="88" t="s">
        <v>801</v>
      </c>
      <c r="B38" s="315" t="s">
        <v>776</v>
      </c>
      <c r="C38" s="120" t="s">
        <v>2469</v>
      </c>
      <c r="D38" s="91"/>
      <c r="E38" s="66"/>
      <c r="F38" s="316" t="s">
        <v>2470</v>
      </c>
      <c r="G38" s="262" t="s">
        <v>2471</v>
      </c>
      <c r="H38" s="317">
        <v>93544574.940000027</v>
      </c>
      <c r="I38" s="318">
        <v>24846942</v>
      </c>
      <c r="J38" s="317">
        <v>15903</v>
      </c>
      <c r="K38" s="319">
        <v>0.12689343987303142</v>
      </c>
      <c r="L38" s="320" t="e">
        <v>#N/A</v>
      </c>
      <c r="M38" s="321">
        <v>3.75</v>
      </c>
      <c r="N38" s="270">
        <v>3.9</v>
      </c>
      <c r="O38" s="321">
        <v>2.67</v>
      </c>
      <c r="P38" s="66"/>
      <c r="Q38" s="223">
        <v>5.1466666666666668E-2</v>
      </c>
      <c r="R38" s="322">
        <v>2.243243E-2</v>
      </c>
      <c r="S38" s="223">
        <v>0.37794379999999994</v>
      </c>
      <c r="T38" s="322">
        <v>6.1161099999999996E-2</v>
      </c>
      <c r="U38" s="223">
        <v>9.670492E-2</v>
      </c>
    </row>
    <row r="39" spans="1:21">
      <c r="A39" s="88" t="s">
        <v>802</v>
      </c>
      <c r="B39" s="315" t="s">
        <v>776</v>
      </c>
      <c r="C39" s="120" t="s">
        <v>2472</v>
      </c>
      <c r="D39" s="91"/>
      <c r="E39" s="66"/>
      <c r="F39" s="316" t="s">
        <v>2473</v>
      </c>
      <c r="G39" s="262" t="s">
        <v>2474</v>
      </c>
      <c r="H39" s="317">
        <v>485890219.13950002</v>
      </c>
      <c r="I39" s="318">
        <v>44943404</v>
      </c>
      <c r="J39" s="317">
        <v>229135</v>
      </c>
      <c r="K39" s="319">
        <v>0.11950490649936299</v>
      </c>
      <c r="L39" s="320" t="e">
        <v>#REF!</v>
      </c>
      <c r="M39" s="321">
        <v>9.86</v>
      </c>
      <c r="N39" s="270">
        <v>13.16</v>
      </c>
      <c r="O39" s="321">
        <v>5.45</v>
      </c>
      <c r="P39" s="66"/>
      <c r="Q39" s="223">
        <v>1.2170385395537525E-2</v>
      </c>
      <c r="R39" s="322">
        <v>-0.20032440000000001</v>
      </c>
      <c r="S39" s="223">
        <v>0.62364039999999998</v>
      </c>
      <c r="T39" s="322">
        <v>0.1036842</v>
      </c>
      <c r="U39" s="223">
        <v>0.2796633</v>
      </c>
    </row>
    <row r="40" spans="1:21">
      <c r="A40" s="88" t="s">
        <v>803</v>
      </c>
      <c r="B40" s="315" t="s">
        <v>776</v>
      </c>
      <c r="C40" s="120" t="s">
        <v>2475</v>
      </c>
      <c r="D40" s="91"/>
      <c r="E40" s="66"/>
      <c r="F40" s="316" t="s">
        <v>2476</v>
      </c>
      <c r="G40" s="262" t="s">
        <v>2477</v>
      </c>
      <c r="H40" s="317">
        <v>47402966.564000003</v>
      </c>
      <c r="I40" s="318">
        <v>45518175</v>
      </c>
      <c r="J40" s="317">
        <v>35133</v>
      </c>
      <c r="K40" s="319">
        <v>8.2840457453427011E-2</v>
      </c>
      <c r="L40" s="320" t="e">
        <v>#N/A</v>
      </c>
      <c r="M40" s="321">
        <v>1.02</v>
      </c>
      <c r="N40" s="270">
        <v>1.4550000000000001</v>
      </c>
      <c r="O40" s="321">
        <v>0.99</v>
      </c>
      <c r="P40" s="66"/>
      <c r="Q40" s="223">
        <v>8.039215686274509E-2</v>
      </c>
      <c r="R40" s="322">
        <v>-8.2543229999999995E-2</v>
      </c>
      <c r="S40" s="223">
        <v>-0.25176989999999999</v>
      </c>
      <c r="T40" s="322">
        <v>-0.17779869999999998</v>
      </c>
      <c r="U40" s="223" t="s">
        <v>449</v>
      </c>
    </row>
    <row r="41" spans="1:21" ht="14.15" customHeight="1">
      <c r="A41" s="88" t="s">
        <v>804</v>
      </c>
      <c r="B41" s="315" t="s">
        <v>776</v>
      </c>
      <c r="C41" s="120" t="s">
        <v>2478</v>
      </c>
      <c r="D41" s="91"/>
      <c r="E41" s="66"/>
      <c r="F41" s="316" t="s">
        <v>2479</v>
      </c>
      <c r="G41" s="262" t="s">
        <v>2480</v>
      </c>
      <c r="H41" s="317">
        <v>47801836.211999983</v>
      </c>
      <c r="I41" s="318">
        <v>18273387</v>
      </c>
      <c r="J41" s="317">
        <v>27561</v>
      </c>
      <c r="K41" s="319">
        <v>5.862522530844512E-2</v>
      </c>
      <c r="L41" s="320" t="e">
        <v>#N/A</v>
      </c>
      <c r="M41" s="321">
        <v>2.57</v>
      </c>
      <c r="N41" s="270">
        <v>3.11</v>
      </c>
      <c r="O41" s="321">
        <v>2.5550000000000002</v>
      </c>
      <c r="P41" s="66"/>
      <c r="Q41" s="223">
        <v>6.3813229571984431E-2</v>
      </c>
      <c r="R41" s="322">
        <v>-2.936803E-2</v>
      </c>
      <c r="S41" s="223">
        <v>-1.9832559999999999E-2</v>
      </c>
      <c r="T41" s="322">
        <v>-4.2894750000000002E-2</v>
      </c>
      <c r="U41" s="223">
        <v>4.0235630000000001E-2</v>
      </c>
    </row>
    <row r="42" spans="1:21">
      <c r="A42" s="88" t="s">
        <v>805</v>
      </c>
      <c r="B42" s="315" t="s">
        <v>776</v>
      </c>
      <c r="C42" s="120" t="s">
        <v>2481</v>
      </c>
      <c r="D42" s="91"/>
      <c r="E42" s="66"/>
      <c r="F42" s="316" t="s">
        <v>2482</v>
      </c>
      <c r="G42" s="262" t="s">
        <v>2483</v>
      </c>
      <c r="H42" s="317">
        <v>78713058.540599972</v>
      </c>
      <c r="I42" s="318">
        <v>16675079</v>
      </c>
      <c r="J42" s="317">
        <v>59185</v>
      </c>
      <c r="K42" s="319">
        <v>4.2166279290845474E-2</v>
      </c>
      <c r="L42" s="320" t="e">
        <v>#N/A</v>
      </c>
      <c r="M42" s="321">
        <v>4.58</v>
      </c>
      <c r="N42" s="270">
        <v>5.49</v>
      </c>
      <c r="O42" s="321">
        <v>4.2300000000000004</v>
      </c>
      <c r="P42" s="66"/>
      <c r="Q42" s="223">
        <v>2.4672489082969432E-2</v>
      </c>
      <c r="R42" s="322">
        <v>-9.3069310000000002E-2</v>
      </c>
      <c r="S42" s="223">
        <v>5.1829479999999997E-2</v>
      </c>
      <c r="T42" s="322">
        <v>-7.4678769999999992E-2</v>
      </c>
      <c r="U42" s="223">
        <v>9.1072260000000013E-3</v>
      </c>
    </row>
    <row r="43" spans="1:21" ht="14.25" customHeight="1">
      <c r="A43" s="88" t="s">
        <v>806</v>
      </c>
      <c r="B43" s="315" t="s">
        <v>776</v>
      </c>
      <c r="C43" s="120" t="s">
        <v>2484</v>
      </c>
      <c r="D43" s="91"/>
      <c r="E43" s="66"/>
      <c r="F43" s="316" t="s">
        <v>2485</v>
      </c>
      <c r="G43" s="262" t="s">
        <v>2486</v>
      </c>
      <c r="H43" s="317">
        <v>710973245.09390008</v>
      </c>
      <c r="I43" s="318">
        <v>350509905</v>
      </c>
      <c r="J43" s="317">
        <v>141805</v>
      </c>
      <c r="K43" s="319">
        <v>9.6097074550874587E-2</v>
      </c>
      <c r="L43" s="320" t="e">
        <v>#N/A</v>
      </c>
      <c r="M43" s="321">
        <v>1.875</v>
      </c>
      <c r="N43" s="270">
        <v>2.39</v>
      </c>
      <c r="O43" s="321">
        <v>1.8</v>
      </c>
      <c r="P43" s="66"/>
      <c r="Q43" s="223">
        <v>5.6000000000000001E-2</v>
      </c>
      <c r="R43" s="322">
        <v>-0.1115994</v>
      </c>
      <c r="S43" s="223">
        <v>-5.1000030000000002E-2</v>
      </c>
      <c r="T43" s="322">
        <v>-9.2255079999999989E-2</v>
      </c>
      <c r="U43" s="223">
        <v>-6.4288139999999994E-2</v>
      </c>
    </row>
    <row r="44" spans="1:21" ht="14.25" customHeight="1">
      <c r="A44" s="88" t="s">
        <v>807</v>
      </c>
      <c r="B44" s="315" t="s">
        <v>776</v>
      </c>
      <c r="C44" s="120" t="s">
        <v>2487</v>
      </c>
      <c r="D44" s="91"/>
      <c r="E44" s="66"/>
      <c r="F44" s="316" t="s">
        <v>2488</v>
      </c>
      <c r="G44" s="262" t="s">
        <v>2489</v>
      </c>
      <c r="H44" s="317">
        <v>241174088.89723206</v>
      </c>
      <c r="I44" s="318">
        <v>100956368</v>
      </c>
      <c r="J44" s="317">
        <v>73180</v>
      </c>
      <c r="K44" s="319">
        <v>7.4587925137233044E-2</v>
      </c>
      <c r="L44" s="320" t="e">
        <v>#N/A</v>
      </c>
      <c r="M44" s="321">
        <v>2.34</v>
      </c>
      <c r="N44" s="270">
        <v>2.59</v>
      </c>
      <c r="O44" s="321">
        <v>2.12</v>
      </c>
      <c r="P44" s="66"/>
      <c r="Q44" s="223">
        <v>4.7008547008547015E-2</v>
      </c>
      <c r="R44" s="322">
        <v>-4.227848E-2</v>
      </c>
      <c r="S44" s="223">
        <v>6.5340800000000004E-2</v>
      </c>
      <c r="T44" s="322">
        <v>4.1612749999999999E-3</v>
      </c>
      <c r="U44" s="223">
        <v>9.5584939999999993E-2</v>
      </c>
    </row>
    <row r="45" spans="1:21" ht="14.25" customHeight="1">
      <c r="A45" s="88" t="s">
        <v>808</v>
      </c>
      <c r="B45" s="315" t="s">
        <v>776</v>
      </c>
      <c r="C45" s="120" t="s">
        <v>2490</v>
      </c>
      <c r="D45" s="91"/>
      <c r="E45" s="66"/>
      <c r="F45" s="316" t="s">
        <v>2491</v>
      </c>
      <c r="G45" s="262" t="s">
        <v>2492</v>
      </c>
      <c r="H45" s="317">
        <v>5531244.794999999</v>
      </c>
      <c r="I45" s="318">
        <v>9389533</v>
      </c>
      <c r="J45" s="317">
        <v>1734</v>
      </c>
      <c r="K45" s="319">
        <v>1.8420290378979617E-2</v>
      </c>
      <c r="L45" s="320" t="e">
        <v>#N/A</v>
      </c>
      <c r="M45" s="321">
        <v>0.59499999999999997</v>
      </c>
      <c r="N45" s="270">
        <v>0.72499999999999998</v>
      </c>
      <c r="O45" s="321">
        <v>0.57999999999999996</v>
      </c>
      <c r="P45" s="66"/>
      <c r="Q45" s="223">
        <v>8.9075630252100843E-2</v>
      </c>
      <c r="R45" s="322">
        <v>2.9661019999999996E-2</v>
      </c>
      <c r="S45" s="223">
        <v>-8.3094929999999997E-2</v>
      </c>
      <c r="T45" s="322">
        <v>-9.3220700000000004E-2</v>
      </c>
      <c r="U45" s="223" t="s">
        <v>449</v>
      </c>
    </row>
    <row r="46" spans="1:21" ht="14.25" customHeight="1">
      <c r="A46" s="88" t="s">
        <v>809</v>
      </c>
      <c r="B46" s="315" t="s">
        <v>776</v>
      </c>
      <c r="C46" s="120" t="s">
        <v>2493</v>
      </c>
      <c r="D46" s="91"/>
      <c r="E46" s="66"/>
      <c r="F46" s="316" t="s">
        <v>2494</v>
      </c>
      <c r="G46" s="262" t="s">
        <v>2495</v>
      </c>
      <c r="H46" s="317">
        <v>44193070.027499996</v>
      </c>
      <c r="I46" s="318">
        <v>24984027</v>
      </c>
      <c r="J46" s="317">
        <v>30415</v>
      </c>
      <c r="K46" s="319">
        <v>6.5357927780735611E-2</v>
      </c>
      <c r="L46" s="320" t="e">
        <v>#N/A</v>
      </c>
      <c r="M46" s="321">
        <v>1.7350000000000001</v>
      </c>
      <c r="N46" s="270">
        <v>2.2200000000000002</v>
      </c>
      <c r="O46" s="321">
        <v>1.7</v>
      </c>
      <c r="P46" s="66"/>
      <c r="Q46" s="223">
        <v>6.7608069164265122E-2</v>
      </c>
      <c r="R46" s="322">
        <v>-5.6645109999999999E-2</v>
      </c>
      <c r="S46" s="223">
        <v>-0.13013569999999999</v>
      </c>
      <c r="T46" s="322">
        <v>-0.13451069999999998</v>
      </c>
      <c r="U46" s="223">
        <v>3.262002E-2</v>
      </c>
    </row>
    <row r="47" spans="1:21" ht="14.25" customHeight="1">
      <c r="A47" s="88" t="s">
        <v>810</v>
      </c>
      <c r="B47" s="315" t="s">
        <v>776</v>
      </c>
      <c r="C47" s="120" t="s">
        <v>2496</v>
      </c>
      <c r="D47" s="91"/>
      <c r="E47" s="66"/>
      <c r="F47" s="316" t="s">
        <v>2497</v>
      </c>
      <c r="G47" s="262" t="s">
        <v>2498</v>
      </c>
      <c r="H47" s="317">
        <v>156841371.799025</v>
      </c>
      <c r="I47" s="318">
        <v>73060660</v>
      </c>
      <c r="J47" s="317">
        <v>51911</v>
      </c>
      <c r="K47" s="319">
        <v>6.5157813052646341E-2</v>
      </c>
      <c r="L47" s="320" t="e">
        <v>#N/A</v>
      </c>
      <c r="M47" s="321">
        <v>2.0699999999999998</v>
      </c>
      <c r="N47" s="270">
        <v>2.4</v>
      </c>
      <c r="O47" s="321">
        <v>2.0499999999999998</v>
      </c>
      <c r="P47" s="66"/>
      <c r="Q47" s="223">
        <v>6.6183574879227047E-2</v>
      </c>
      <c r="R47" s="322">
        <v>-2.4780890000000003E-2</v>
      </c>
      <c r="S47" s="223">
        <v>-2.3445230000000001E-2</v>
      </c>
      <c r="T47" s="322">
        <v>-5.8038369999999999E-2</v>
      </c>
      <c r="U47" s="223">
        <v>4.626993E-4</v>
      </c>
    </row>
    <row r="48" spans="1:21" ht="14.25" customHeight="1">
      <c r="A48" s="88" t="s">
        <v>811</v>
      </c>
      <c r="B48" s="315" t="s">
        <v>776</v>
      </c>
      <c r="C48" s="120" t="s">
        <v>2499</v>
      </c>
      <c r="D48" s="91"/>
      <c r="E48" s="66"/>
      <c r="F48" s="316" t="s">
        <v>2500</v>
      </c>
      <c r="G48" s="262" t="s">
        <v>2501</v>
      </c>
      <c r="H48" s="317">
        <v>1102468980.6132007</v>
      </c>
      <c r="I48" s="318">
        <v>310935303</v>
      </c>
      <c r="J48" s="317">
        <v>148931</v>
      </c>
      <c r="K48" s="319">
        <v>6.1790661395202368E-2</v>
      </c>
      <c r="L48" s="320" t="e">
        <v>#N/A</v>
      </c>
      <c r="M48" s="321">
        <v>3.43</v>
      </c>
      <c r="N48" s="270">
        <v>3.88</v>
      </c>
      <c r="O48" s="321">
        <v>2.83</v>
      </c>
      <c r="P48" s="66"/>
      <c r="Q48" s="223">
        <v>4.9416909620991246E-2</v>
      </c>
      <c r="R48" s="322">
        <v>-6.793478E-2</v>
      </c>
      <c r="S48" s="223">
        <v>0.20886550000000001</v>
      </c>
      <c r="T48" s="322">
        <v>8.8535559999999999E-2</v>
      </c>
      <c r="U48" s="223">
        <v>2.5554220000000002E-2</v>
      </c>
    </row>
    <row r="49" spans="1:21" ht="14.25" customHeight="1">
      <c r="A49" s="88" t="s">
        <v>812</v>
      </c>
      <c r="B49" s="315" t="s">
        <v>776</v>
      </c>
      <c r="C49" s="120" t="s">
        <v>2502</v>
      </c>
      <c r="D49" s="91"/>
      <c r="E49" s="66"/>
      <c r="F49" s="316" t="s">
        <v>2503</v>
      </c>
      <c r="G49" s="262" t="s">
        <v>2504</v>
      </c>
      <c r="H49" s="317">
        <v>731355165.83673954</v>
      </c>
      <c r="I49" s="318">
        <v>146010246</v>
      </c>
      <c r="J49" s="317">
        <v>140946</v>
      </c>
      <c r="K49" s="319">
        <v>6.3826877164280899E-2</v>
      </c>
      <c r="L49" s="320" t="e">
        <v>#N/A</v>
      </c>
      <c r="M49" s="321">
        <v>4.8</v>
      </c>
      <c r="N49" s="270">
        <v>5.52</v>
      </c>
      <c r="O49" s="321">
        <v>4.12</v>
      </c>
      <c r="P49" s="66"/>
      <c r="Q49" s="223">
        <v>5.1250000000000004E-2</v>
      </c>
      <c r="R49" s="322">
        <v>-6.5323309999999996E-2</v>
      </c>
      <c r="S49" s="223">
        <v>0.13852680000000001</v>
      </c>
      <c r="T49" s="322">
        <v>0.106082</v>
      </c>
      <c r="U49" s="223">
        <v>6.3761750000000006E-2</v>
      </c>
    </row>
    <row r="50" spans="1:21" ht="15" customHeight="1">
      <c r="A50" s="88" t="s">
        <v>813</v>
      </c>
      <c r="B50" s="315" t="s">
        <v>776</v>
      </c>
      <c r="C50" s="120" t="s">
        <v>2505</v>
      </c>
      <c r="D50" s="91"/>
      <c r="E50" s="66"/>
      <c r="F50" s="316" t="s">
        <v>2506</v>
      </c>
      <c r="G50" s="262" t="s">
        <v>2507</v>
      </c>
      <c r="H50" s="317">
        <v>364980.60499999992</v>
      </c>
      <c r="I50" s="318">
        <v>598323</v>
      </c>
      <c r="J50" s="317">
        <v>228</v>
      </c>
      <c r="K50" s="319">
        <v>2.8612465114455938E-3</v>
      </c>
      <c r="L50" s="320" t="e">
        <v>#N/A</v>
      </c>
      <c r="M50" s="321">
        <v>0.61499999999999999</v>
      </c>
      <c r="N50" s="270">
        <v>0.67</v>
      </c>
      <c r="O50" s="321">
        <v>0.41</v>
      </c>
      <c r="P50" s="66"/>
      <c r="Q50" s="223">
        <v>5.6910569105691061E-2</v>
      </c>
      <c r="R50" s="322">
        <v>0</v>
      </c>
      <c r="S50" s="223">
        <v>7.8279219999999997E-2</v>
      </c>
      <c r="T50" s="322">
        <v>3.7346980000000003E-3</v>
      </c>
      <c r="U50" s="223">
        <v>-3.2687219999999996E-2</v>
      </c>
    </row>
    <row r="51" spans="1:21" ht="14.25" customHeight="1">
      <c r="A51" s="88" t="s">
        <v>814</v>
      </c>
      <c r="B51" s="315" t="s">
        <v>776</v>
      </c>
      <c r="C51" s="120" t="s">
        <v>2508</v>
      </c>
      <c r="D51" s="91"/>
      <c r="E51" s="66"/>
      <c r="F51" s="316" t="s">
        <v>2509</v>
      </c>
      <c r="G51" s="262" t="s">
        <v>2510</v>
      </c>
      <c r="H51" s="317">
        <v>654200.09749999968</v>
      </c>
      <c r="I51" s="318">
        <v>1620527</v>
      </c>
      <c r="J51" s="317">
        <v>217</v>
      </c>
      <c r="K51" s="319">
        <v>7.6514631286549667E-3</v>
      </c>
      <c r="L51" s="320" t="e">
        <v>#N/A</v>
      </c>
      <c r="M51" s="321">
        <v>0.41</v>
      </c>
      <c r="N51" s="270">
        <v>0.57373599999999991</v>
      </c>
      <c r="O51" s="321">
        <v>0.35</v>
      </c>
      <c r="P51" s="66"/>
      <c r="Q51" s="223">
        <v>9.1463414634146339E-2</v>
      </c>
      <c r="R51" s="322">
        <v>3.980533E-2</v>
      </c>
      <c r="S51" s="223">
        <v>-0.10879770000000001</v>
      </c>
      <c r="T51" s="322">
        <v>-0.13040489999999999</v>
      </c>
      <c r="U51" s="223">
        <v>-7.8770740000000006E-2</v>
      </c>
    </row>
    <row r="52" spans="1:21" ht="14.25" customHeight="1">
      <c r="A52" s="88" t="s">
        <v>815</v>
      </c>
      <c r="B52" s="315" t="s">
        <v>776</v>
      </c>
      <c r="C52" s="120" t="s">
        <v>2511</v>
      </c>
      <c r="D52" s="91"/>
      <c r="E52" s="66"/>
      <c r="F52" s="316" t="s">
        <v>2512</v>
      </c>
      <c r="G52" s="262" t="s">
        <v>2513</v>
      </c>
      <c r="H52" s="317">
        <v>570032467.17999995</v>
      </c>
      <c r="I52" s="318">
        <v>273375474</v>
      </c>
      <c r="J52" s="317">
        <v>96680</v>
      </c>
      <c r="K52" s="319">
        <v>5.9628199307933859E-2</v>
      </c>
      <c r="L52" s="320" t="e">
        <v>#N/A</v>
      </c>
      <c r="M52" s="321">
        <v>2.1</v>
      </c>
      <c r="N52" s="270">
        <v>2.4300000000000002</v>
      </c>
      <c r="O52" s="321">
        <v>1.835</v>
      </c>
      <c r="P52" s="66"/>
      <c r="Q52" s="223">
        <v>5.5952380952380948E-2</v>
      </c>
      <c r="R52" s="322">
        <v>-2.7777780000000002E-2</v>
      </c>
      <c r="S52" s="223">
        <v>8.8075930000000011E-2</v>
      </c>
      <c r="T52" s="322">
        <v>0.1385208</v>
      </c>
      <c r="U52" s="223">
        <v>9.6588980000000008E-3</v>
      </c>
    </row>
    <row r="53" spans="1:21" ht="14.25" customHeight="1">
      <c r="A53" s="88" t="s">
        <v>816</v>
      </c>
      <c r="B53" s="315" t="s">
        <v>776</v>
      </c>
      <c r="C53" s="120" t="s">
        <v>2514</v>
      </c>
      <c r="D53" s="91"/>
      <c r="E53" s="66"/>
      <c r="F53" s="316" t="s">
        <v>2515</v>
      </c>
      <c r="G53" s="262" t="s">
        <v>2516</v>
      </c>
      <c r="H53" s="317">
        <v>98749705.73679997</v>
      </c>
      <c r="I53" s="318">
        <v>40875260</v>
      </c>
      <c r="J53" s="317">
        <v>55270</v>
      </c>
      <c r="K53" s="319">
        <v>6.3081521202992125E-2</v>
      </c>
      <c r="L53" s="320" t="e">
        <v>#N/A</v>
      </c>
      <c r="M53" s="321">
        <v>2.33</v>
      </c>
      <c r="N53" s="270">
        <v>2.78</v>
      </c>
      <c r="O53" s="321">
        <v>2.16</v>
      </c>
      <c r="P53" s="66"/>
      <c r="Q53" s="223">
        <v>7.0729613733905572E-2</v>
      </c>
      <c r="R53" s="322" t="s">
        <v>449</v>
      </c>
      <c r="S53" s="223" t="s">
        <v>449</v>
      </c>
      <c r="T53" s="322" t="s">
        <v>449</v>
      </c>
      <c r="U53" s="223" t="s">
        <v>449</v>
      </c>
    </row>
    <row r="54" spans="1:21" ht="14.25" customHeight="1">
      <c r="A54" s="88" t="s">
        <v>817</v>
      </c>
      <c r="B54" s="315" t="s">
        <v>701</v>
      </c>
      <c r="C54" s="120" t="s">
        <v>2517</v>
      </c>
      <c r="D54" s="91"/>
      <c r="E54" s="66"/>
      <c r="F54" s="316" t="s">
        <v>2518</v>
      </c>
      <c r="G54" s="262" t="s">
        <v>2519</v>
      </c>
      <c r="H54" s="317">
        <v>46898.59</v>
      </c>
      <c r="I54" s="318">
        <v>60349</v>
      </c>
      <c r="J54" s="317">
        <v>71</v>
      </c>
      <c r="K54" s="319">
        <v>3.5918350310178447E-4</v>
      </c>
      <c r="L54" s="320" t="e">
        <v>#N/A</v>
      </c>
      <c r="M54" s="321">
        <v>0.80500000000000005</v>
      </c>
      <c r="N54" s="270">
        <v>1.2050000000000001</v>
      </c>
      <c r="O54" s="321">
        <v>0.65</v>
      </c>
      <c r="P54" s="66"/>
      <c r="Q54" s="223">
        <v>2.4844720496894408E-2</v>
      </c>
      <c r="R54" s="322">
        <v>6.622517E-2</v>
      </c>
      <c r="S54" s="223">
        <v>-0.31234819999999996</v>
      </c>
      <c r="T54" s="322">
        <v>-0.1500302</v>
      </c>
      <c r="U54" s="223">
        <v>-6.9702219999999995E-2</v>
      </c>
    </row>
    <row r="55" spans="1:21" s="329" customFormat="1">
      <c r="A55" s="308" t="s">
        <v>336</v>
      </c>
      <c r="B55" s="309"/>
      <c r="C55" s="309"/>
      <c r="D55" s="309"/>
      <c r="E55" s="66"/>
      <c r="F55" s="323"/>
      <c r="G55" s="323"/>
      <c r="H55" s="324"/>
      <c r="I55" s="324"/>
      <c r="J55" s="324"/>
      <c r="K55" s="325"/>
      <c r="L55" s="326"/>
      <c r="M55" s="327"/>
      <c r="N55" s="327"/>
      <c r="O55" s="327"/>
      <c r="P55" s="66"/>
      <c r="Q55" s="328"/>
      <c r="R55" s="328"/>
      <c r="S55" s="328"/>
      <c r="T55" s="328"/>
      <c r="U55" s="328"/>
    </row>
    <row r="56" spans="1:21" s="110" customFormat="1">
      <c r="A56" s="88" t="s">
        <v>818</v>
      </c>
      <c r="B56" s="315" t="s">
        <v>701</v>
      </c>
      <c r="C56" s="120" t="s">
        <v>2520</v>
      </c>
      <c r="D56" s="91"/>
      <c r="E56" s="66"/>
      <c r="F56" s="316" t="s">
        <v>2521</v>
      </c>
      <c r="G56" s="262" t="s">
        <v>2404</v>
      </c>
      <c r="H56" s="317">
        <v>4202044.46</v>
      </c>
      <c r="I56" s="318">
        <v>11602505</v>
      </c>
      <c r="J56" s="317">
        <v>522</v>
      </c>
      <c r="K56" s="319">
        <v>1.6539575139730773E-2</v>
      </c>
      <c r="L56" s="320" t="e">
        <v>#N/A</v>
      </c>
      <c r="M56" s="321">
        <v>0.36</v>
      </c>
      <c r="N56" s="270">
        <v>0.375</v>
      </c>
      <c r="O56" s="321">
        <v>0.255</v>
      </c>
      <c r="P56" s="66"/>
      <c r="Q56" s="223">
        <v>0</v>
      </c>
      <c r="R56" s="322">
        <v>0</v>
      </c>
      <c r="S56" s="223">
        <v>0.28231300000000004</v>
      </c>
      <c r="T56" s="322">
        <v>6.3568819999999998E-2</v>
      </c>
      <c r="U56" s="223">
        <v>-0.1540485</v>
      </c>
    </row>
    <row r="57" spans="1:21" s="110" customFormat="1">
      <c r="A57" s="88" t="s">
        <v>819</v>
      </c>
      <c r="B57" s="315" t="s">
        <v>701</v>
      </c>
      <c r="C57" s="120" t="s">
        <v>2522</v>
      </c>
      <c r="D57" s="91"/>
      <c r="E57" s="284"/>
      <c r="F57" s="316" t="s">
        <v>2523</v>
      </c>
      <c r="G57" s="262" t="s">
        <v>2524</v>
      </c>
      <c r="H57" s="317">
        <v>22566740.520000011</v>
      </c>
      <c r="I57" s="318">
        <v>3693420</v>
      </c>
      <c r="J57" s="317">
        <v>17685</v>
      </c>
      <c r="K57" s="319">
        <v>3.4688177139695048E-2</v>
      </c>
      <c r="L57" s="320" t="e">
        <v>#N/A</v>
      </c>
      <c r="M57" s="321">
        <v>6.02</v>
      </c>
      <c r="N57" s="270">
        <v>6.6550000000000002</v>
      </c>
      <c r="O57" s="321">
        <v>5.29</v>
      </c>
      <c r="P57" s="66"/>
      <c r="Q57" s="223">
        <v>2.442043189368771E-2</v>
      </c>
      <c r="R57" s="322">
        <v>-4.2925279999999996E-2</v>
      </c>
      <c r="S57" s="223">
        <v>0.1500349</v>
      </c>
      <c r="T57" s="322">
        <v>9.2261919999999997E-2</v>
      </c>
      <c r="U57" s="223">
        <v>-9.5310930000000002E-2</v>
      </c>
    </row>
    <row r="58" spans="1:21" s="297" customFormat="1">
      <c r="A58" s="308" t="s">
        <v>446</v>
      </c>
      <c r="B58" s="309"/>
      <c r="C58" s="309"/>
      <c r="D58" s="309"/>
      <c r="E58" s="66"/>
      <c r="F58" s="323"/>
      <c r="G58" s="323"/>
      <c r="H58" s="324"/>
      <c r="I58" s="324"/>
      <c r="J58" s="324"/>
      <c r="K58" s="325"/>
      <c r="L58" s="326"/>
      <c r="M58" s="324"/>
      <c r="N58" s="324"/>
      <c r="O58" s="325"/>
      <c r="P58" s="66"/>
      <c r="Q58" s="328"/>
      <c r="R58" s="309"/>
      <c r="S58" s="309"/>
      <c r="T58" s="309"/>
      <c r="U58" s="309"/>
    </row>
    <row r="59" spans="1:21">
      <c r="A59" s="88" t="s">
        <v>447</v>
      </c>
      <c r="B59" s="315" t="s">
        <v>448</v>
      </c>
      <c r="C59" s="120" t="s">
        <v>1248</v>
      </c>
      <c r="D59" s="91"/>
      <c r="E59" s="66"/>
      <c r="F59" s="316" t="s">
        <v>449</v>
      </c>
      <c r="G59" s="262" t="s">
        <v>449</v>
      </c>
      <c r="H59" s="317">
        <v>0</v>
      </c>
      <c r="I59" s="318">
        <v>0</v>
      </c>
      <c r="J59" s="317">
        <v>0</v>
      </c>
      <c r="K59" s="319" t="s">
        <v>449</v>
      </c>
      <c r="L59" s="320" t="e">
        <v>#N/A</v>
      </c>
      <c r="M59" s="321">
        <v>106723.29130974022</v>
      </c>
      <c r="N59" s="270">
        <v>110971.90162945978</v>
      </c>
      <c r="O59" s="321">
        <v>92687.155013660216</v>
      </c>
      <c r="P59" s="66"/>
      <c r="Q59" s="104" t="s">
        <v>449</v>
      </c>
      <c r="R59" s="322">
        <v>-3.1518937679248418E-2</v>
      </c>
      <c r="S59" s="104">
        <v>0.11440195541297263</v>
      </c>
      <c r="T59" s="322">
        <v>7.4126836014220432E-2</v>
      </c>
      <c r="U59" s="104">
        <v>8.0563067672960065E-2</v>
      </c>
    </row>
    <row r="60" spans="1:21">
      <c r="A60" s="88" t="s">
        <v>450</v>
      </c>
      <c r="B60" s="315" t="s">
        <v>448</v>
      </c>
      <c r="C60" s="120" t="s">
        <v>1249</v>
      </c>
      <c r="D60" s="91"/>
      <c r="E60" s="66"/>
      <c r="F60" s="316" t="s">
        <v>449</v>
      </c>
      <c r="G60" s="262" t="s">
        <v>449</v>
      </c>
      <c r="H60" s="317">
        <v>0</v>
      </c>
      <c r="I60" s="318">
        <v>0</v>
      </c>
      <c r="J60" s="317">
        <v>0</v>
      </c>
      <c r="K60" s="319" t="s">
        <v>449</v>
      </c>
      <c r="L60" s="320" t="e">
        <v>#N/A</v>
      </c>
      <c r="M60" s="321">
        <v>10493.789406212638</v>
      </c>
      <c r="N60" s="270">
        <v>10945.005538223877</v>
      </c>
      <c r="O60" s="321">
        <v>9362.7369612355233</v>
      </c>
      <c r="P60" s="66"/>
      <c r="Q60" s="104" t="s">
        <v>449</v>
      </c>
      <c r="R60" s="322">
        <v>-3.0742337813999279E-2</v>
      </c>
      <c r="S60" s="104">
        <v>8.358733976835829E-2</v>
      </c>
      <c r="T60" s="322">
        <v>-1.5717329544415626E-2</v>
      </c>
      <c r="U60" s="104">
        <v>4.0123541021171771E-2</v>
      </c>
    </row>
    <row r="61" spans="1:21">
      <c r="A61" s="88" t="s">
        <v>451</v>
      </c>
      <c r="B61" s="315" t="s">
        <v>448</v>
      </c>
      <c r="C61" s="120" t="s">
        <v>1250</v>
      </c>
      <c r="D61" s="91"/>
      <c r="E61" s="66"/>
      <c r="F61" s="316" t="s">
        <v>449</v>
      </c>
      <c r="G61" s="262" t="s">
        <v>449</v>
      </c>
      <c r="H61" s="317">
        <v>0</v>
      </c>
      <c r="I61" s="318">
        <v>0</v>
      </c>
      <c r="J61" s="317">
        <v>0</v>
      </c>
      <c r="K61" s="319" t="s">
        <v>449</v>
      </c>
      <c r="L61" s="320" t="e">
        <v>#N/A</v>
      </c>
      <c r="M61" s="321">
        <v>77304.553576764039</v>
      </c>
      <c r="N61" s="270">
        <v>83558.535686910502</v>
      </c>
      <c r="O61" s="321">
        <v>61865.15356296541</v>
      </c>
      <c r="P61" s="66"/>
      <c r="Q61" s="104" t="s">
        <v>449</v>
      </c>
      <c r="R61" s="322">
        <v>-5.953097393170341E-2</v>
      </c>
      <c r="S61" s="104">
        <v>0.18496735885975737</v>
      </c>
      <c r="T61" s="322">
        <v>3.4872934975958225E-2</v>
      </c>
      <c r="U61" s="104">
        <v>5.9264914199107066E-2</v>
      </c>
    </row>
    <row r="62" spans="1:21">
      <c r="A62" s="88" t="s">
        <v>452</v>
      </c>
      <c r="B62" s="315" t="s">
        <v>448</v>
      </c>
      <c r="C62" s="120" t="s">
        <v>1251</v>
      </c>
      <c r="D62" s="91"/>
      <c r="E62" s="66"/>
      <c r="F62" s="316" t="s">
        <v>449</v>
      </c>
      <c r="G62" s="262" t="s">
        <v>449</v>
      </c>
      <c r="H62" s="317">
        <v>0</v>
      </c>
      <c r="I62" s="318">
        <v>0</v>
      </c>
      <c r="J62" s="317">
        <v>0</v>
      </c>
      <c r="K62" s="319" t="s">
        <v>449</v>
      </c>
      <c r="L62" s="320" t="e">
        <v>#N/A</v>
      </c>
      <c r="M62" s="321">
        <v>758.62199241211749</v>
      </c>
      <c r="N62" s="270">
        <v>766.04397865632575</v>
      </c>
      <c r="O62" s="321">
        <v>645.8742792861018</v>
      </c>
      <c r="P62" s="66"/>
      <c r="Q62" s="104" t="s">
        <v>449</v>
      </c>
      <c r="R62" s="322">
        <v>2.9629708248784078E-2</v>
      </c>
      <c r="S62" s="104">
        <v>0.12897389581848678</v>
      </c>
      <c r="T62" s="322">
        <v>0.14198782374925933</v>
      </c>
      <c r="U62" s="104">
        <v>9.1100611040289659E-2</v>
      </c>
    </row>
    <row r="63" spans="1:21">
      <c r="A63" s="88" t="s">
        <v>453</v>
      </c>
      <c r="B63" s="315" t="s">
        <v>448</v>
      </c>
      <c r="C63" s="120" t="s">
        <v>1252</v>
      </c>
      <c r="D63" s="91"/>
      <c r="E63" s="66"/>
      <c r="F63" s="316" t="s">
        <v>449</v>
      </c>
      <c r="G63" s="262" t="s">
        <v>449</v>
      </c>
      <c r="H63" s="317">
        <v>0</v>
      </c>
      <c r="I63" s="318">
        <v>0</v>
      </c>
      <c r="J63" s="317">
        <v>0</v>
      </c>
      <c r="K63" s="319" t="s">
        <v>449</v>
      </c>
      <c r="L63" s="320" t="e">
        <v>#N/A</v>
      </c>
      <c r="M63" s="321">
        <v>169.84172000000001</v>
      </c>
      <c r="N63" s="270">
        <v>0</v>
      </c>
      <c r="O63" s="321">
        <v>0</v>
      </c>
      <c r="P63" s="66"/>
      <c r="Q63" s="104" t="s">
        <v>449</v>
      </c>
      <c r="R63" s="322">
        <v>0</v>
      </c>
      <c r="S63" s="104">
        <v>-0.91167877275091014</v>
      </c>
      <c r="T63" s="322">
        <v>-0.54658209194406127</v>
      </c>
      <c r="U63" s="104">
        <v>9.7933487053536439E-3</v>
      </c>
    </row>
    <row r="64" spans="1:21">
      <c r="A64" s="88" t="s">
        <v>454</v>
      </c>
      <c r="B64" s="315" t="s">
        <v>448</v>
      </c>
      <c r="C64" s="120" t="s">
        <v>1253</v>
      </c>
      <c r="D64" s="91"/>
      <c r="E64" s="66"/>
      <c r="F64" s="316" t="s">
        <v>449</v>
      </c>
      <c r="G64" s="262" t="s">
        <v>449</v>
      </c>
      <c r="H64" s="317">
        <v>0</v>
      </c>
      <c r="I64" s="318">
        <v>0</v>
      </c>
      <c r="J64" s="317">
        <v>0</v>
      </c>
      <c r="K64" s="319" t="s">
        <v>449</v>
      </c>
      <c r="L64" s="320" t="e">
        <v>#N/A</v>
      </c>
      <c r="M64" s="321">
        <v>13.5</v>
      </c>
      <c r="N64" s="270">
        <v>0</v>
      </c>
      <c r="O64" s="321">
        <v>0</v>
      </c>
      <c r="P64" s="66"/>
      <c r="Q64" s="104" t="s">
        <v>449</v>
      </c>
      <c r="R64" s="322">
        <v>3.8461538461538464E-2</v>
      </c>
      <c r="S64" s="104">
        <v>-0.20588235294117646</v>
      </c>
      <c r="T64" s="322">
        <v>-0.32295920600976513</v>
      </c>
      <c r="U64" s="104">
        <v>-0.39138049277604603</v>
      </c>
    </row>
    <row r="65" spans="1:21" ht="11.25" customHeight="1">
      <c r="A65" s="134"/>
      <c r="C65" s="134"/>
      <c r="D65" s="134"/>
      <c r="E65" s="66"/>
      <c r="F65" s="129"/>
      <c r="G65" s="129"/>
    </row>
    <row r="66" spans="1:21" ht="19.5" customHeight="1">
      <c r="A66" s="377" t="s">
        <v>820</v>
      </c>
      <c r="B66" s="377"/>
      <c r="C66" s="377"/>
      <c r="D66" s="377"/>
      <c r="E66" s="377"/>
      <c r="F66" s="377"/>
      <c r="G66" s="377"/>
      <c r="H66" s="377"/>
      <c r="I66" s="377"/>
      <c r="J66" s="377"/>
      <c r="K66" s="377"/>
      <c r="L66" s="377"/>
      <c r="M66" s="377"/>
      <c r="N66" s="377"/>
      <c r="O66" s="377"/>
      <c r="P66" s="377"/>
      <c r="Q66" s="377"/>
      <c r="R66" s="377"/>
      <c r="S66" s="377"/>
      <c r="T66" s="377"/>
      <c r="U66" s="377"/>
    </row>
    <row r="67" spans="1:21" ht="11.25" customHeight="1">
      <c r="A67" s="377"/>
      <c r="B67" s="377"/>
      <c r="C67" s="377"/>
      <c r="D67" s="377"/>
      <c r="E67" s="377"/>
      <c r="F67" s="377"/>
      <c r="G67" s="377"/>
      <c r="H67" s="377"/>
      <c r="I67" s="377"/>
      <c r="J67" s="377"/>
      <c r="K67" s="377"/>
      <c r="L67" s="377"/>
      <c r="M67" s="377"/>
      <c r="N67" s="377"/>
      <c r="O67" s="377"/>
      <c r="P67" s="377"/>
      <c r="Q67" s="377"/>
      <c r="R67" s="377"/>
      <c r="S67" s="377"/>
      <c r="T67" s="377"/>
      <c r="U67" s="377"/>
    </row>
    <row r="68" spans="1:21">
      <c r="A68" s="139" t="s">
        <v>2525</v>
      </c>
      <c r="C68" s="215"/>
      <c r="D68" s="247"/>
      <c r="E68" s="247"/>
    </row>
    <row r="69" spans="1:21" ht="11.25" customHeight="1">
      <c r="A69" s="134"/>
    </row>
    <row r="71" spans="1:21" ht="18.5">
      <c r="A71" s="330" t="s">
        <v>461</v>
      </c>
    </row>
    <row r="111" spans="1:13">
      <c r="A111" s="129"/>
      <c r="B111" s="129"/>
      <c r="C111" s="129"/>
      <c r="D111" s="291"/>
      <c r="E111" s="291"/>
      <c r="F111" s="129"/>
      <c r="G111" s="129"/>
      <c r="H111" s="129"/>
      <c r="I111" s="129"/>
      <c r="J111" s="129"/>
      <c r="K111" s="129"/>
      <c r="L111" s="331"/>
      <c r="M111" s="129"/>
    </row>
    <row r="112" spans="1:13">
      <c r="A112" s="129"/>
      <c r="B112" s="129"/>
      <c r="C112" s="129"/>
      <c r="D112" s="291"/>
      <c r="E112" s="291"/>
      <c r="F112" s="129"/>
      <c r="G112" s="129"/>
      <c r="H112" s="129"/>
      <c r="I112" s="129"/>
      <c r="J112" s="129"/>
      <c r="K112" s="129"/>
      <c r="L112" s="331"/>
      <c r="M112" s="129"/>
    </row>
    <row r="113" spans="1:13">
      <c r="A113" s="129"/>
      <c r="B113" s="134"/>
      <c r="C113" s="134"/>
      <c r="D113" s="153"/>
      <c r="E113" s="153"/>
      <c r="F113" s="129"/>
      <c r="G113" s="129"/>
      <c r="H113" s="129"/>
      <c r="I113" s="129"/>
      <c r="J113" s="129"/>
      <c r="K113" s="129"/>
      <c r="L113" s="331"/>
      <c r="M113" s="129"/>
    </row>
    <row r="114" spans="1:13">
      <c r="A114" s="134"/>
      <c r="B114" s="134"/>
      <c r="C114" s="134"/>
      <c r="D114" s="153"/>
      <c r="E114" s="153"/>
      <c r="F114" s="129"/>
      <c r="G114" s="129"/>
      <c r="H114" s="129"/>
      <c r="I114" s="129"/>
      <c r="J114" s="129"/>
      <c r="K114" s="129"/>
      <c r="L114" s="331"/>
      <c r="M114" s="129"/>
    </row>
    <row r="115" spans="1:13">
      <c r="A115" s="215"/>
      <c r="B115" s="215"/>
      <c r="C115" s="215"/>
      <c r="D115" s="247"/>
      <c r="E115" s="247"/>
    </row>
    <row r="116" spans="1:13">
      <c r="A116" s="215"/>
      <c r="B116" s="215"/>
      <c r="C116" s="215"/>
      <c r="D116" s="247"/>
      <c r="E116" s="247"/>
    </row>
    <row r="117" spans="1:13">
      <c r="A117" s="215"/>
      <c r="B117" s="215"/>
      <c r="C117" s="215"/>
      <c r="D117" s="247"/>
      <c r="E117" s="247"/>
    </row>
    <row r="118" spans="1:13">
      <c r="A118" s="215"/>
      <c r="B118" s="247"/>
      <c r="C118" s="215"/>
      <c r="D118" s="247"/>
      <c r="E118" s="247"/>
    </row>
    <row r="119" spans="1:13">
      <c r="A119" s="247"/>
      <c r="B119" s="247"/>
      <c r="C119" s="215"/>
      <c r="D119" s="247"/>
      <c r="E119" s="247"/>
    </row>
    <row r="120" spans="1:13">
      <c r="A120" s="247"/>
      <c r="B120" s="215"/>
      <c r="C120" s="294"/>
      <c r="D120" s="295"/>
      <c r="E120" s="295"/>
    </row>
    <row r="121" spans="1:13">
      <c r="A121" s="215"/>
      <c r="B121" s="215"/>
      <c r="C121" s="215"/>
      <c r="D121" s="247"/>
      <c r="E121" s="247"/>
    </row>
    <row r="122" spans="1:13">
      <c r="A122" s="215"/>
      <c r="B122" s="215"/>
      <c r="C122" s="215"/>
      <c r="D122" s="247"/>
      <c r="E122" s="247"/>
    </row>
    <row r="123" spans="1:13" ht="13.5" customHeight="1">
      <c r="A123" s="215"/>
      <c r="B123" s="215"/>
      <c r="C123" s="215"/>
      <c r="D123" s="247"/>
      <c r="E123" s="247"/>
    </row>
    <row r="124" spans="1:13">
      <c r="A124" s="215"/>
      <c r="B124" s="215"/>
      <c r="C124" s="215"/>
      <c r="D124" s="247"/>
      <c r="E124" s="247"/>
    </row>
    <row r="125" spans="1:13">
      <c r="A125" s="215"/>
      <c r="B125" s="215"/>
      <c r="C125" s="215"/>
      <c r="D125" s="247"/>
      <c r="E125" s="247"/>
    </row>
    <row r="126" spans="1:13">
      <c r="A126" s="215"/>
      <c r="B126" s="247"/>
      <c r="C126" s="215"/>
      <c r="D126" s="247"/>
      <c r="E126" s="247"/>
    </row>
    <row r="127" spans="1:13">
      <c r="A127" s="247"/>
      <c r="B127" s="247"/>
      <c r="C127" s="215"/>
      <c r="D127" s="247"/>
      <c r="E127" s="247"/>
    </row>
    <row r="128" spans="1:13">
      <c r="A128" s="247"/>
      <c r="B128" s="215"/>
      <c r="C128" s="215"/>
      <c r="D128" s="247"/>
      <c r="E128" s="247"/>
    </row>
    <row r="129" spans="1:5">
      <c r="A129" s="215"/>
      <c r="B129" s="215"/>
      <c r="C129" s="215"/>
      <c r="D129" s="247"/>
      <c r="E129" s="247"/>
    </row>
    <row r="130" spans="1:5">
      <c r="A130" s="215"/>
      <c r="B130" s="215"/>
      <c r="C130" s="215"/>
      <c r="D130" s="247"/>
      <c r="E130" s="247"/>
    </row>
    <row r="131" spans="1:5">
      <c r="A131" s="215"/>
      <c r="B131" s="215"/>
      <c r="C131" s="215"/>
      <c r="D131" s="247"/>
      <c r="E131" s="247"/>
    </row>
    <row r="132" spans="1:5">
      <c r="A132" s="215"/>
      <c r="B132" s="215"/>
      <c r="C132" s="215"/>
      <c r="D132" s="247"/>
      <c r="E132" s="247"/>
    </row>
    <row r="133" spans="1:5">
      <c r="A133" s="215"/>
      <c r="B133" s="215"/>
      <c r="C133" s="215"/>
      <c r="D133" s="247"/>
      <c r="E133" s="247"/>
    </row>
    <row r="134" spans="1:5">
      <c r="A134" s="215"/>
      <c r="B134" s="247"/>
      <c r="C134" s="215"/>
      <c r="D134" s="247"/>
      <c r="E134" s="247"/>
    </row>
    <row r="135" spans="1:5">
      <c r="A135" s="247"/>
      <c r="B135" s="247"/>
      <c r="C135" s="215"/>
      <c r="D135" s="247"/>
      <c r="E135" s="247"/>
    </row>
    <row r="136" spans="1:5">
      <c r="A136" s="247"/>
      <c r="B136" s="215"/>
      <c r="C136" s="215"/>
      <c r="D136" s="247"/>
      <c r="E136" s="247"/>
    </row>
    <row r="137" spans="1:5">
      <c r="A137" s="215"/>
      <c r="B137" s="215"/>
      <c r="C137" s="215"/>
      <c r="D137" s="247"/>
      <c r="E137" s="247"/>
    </row>
    <row r="138" spans="1:5">
      <c r="A138" s="215"/>
      <c r="B138" s="215"/>
      <c r="C138" s="215"/>
      <c r="D138" s="247"/>
      <c r="E138" s="247"/>
    </row>
    <row r="139" spans="1:5">
      <c r="A139" s="215"/>
      <c r="B139" s="215"/>
      <c r="C139" s="215"/>
      <c r="D139" s="247"/>
      <c r="E139" s="247"/>
    </row>
    <row r="140" spans="1:5">
      <c r="A140" s="215"/>
      <c r="B140" s="215"/>
      <c r="C140" s="215"/>
      <c r="D140" s="247"/>
      <c r="E140" s="247"/>
    </row>
    <row r="141" spans="1:5">
      <c r="A141" s="215"/>
      <c r="B141" s="215"/>
      <c r="C141" s="215"/>
      <c r="D141" s="247"/>
      <c r="E141" s="247"/>
    </row>
    <row r="142" spans="1:5">
      <c r="A142" s="215"/>
      <c r="B142" s="247"/>
      <c r="C142" s="215"/>
      <c r="D142" s="247"/>
      <c r="E142" s="247"/>
    </row>
    <row r="143" spans="1:5">
      <c r="A143" s="247"/>
      <c r="B143" s="247"/>
      <c r="C143" s="215"/>
      <c r="D143" s="247"/>
      <c r="E143" s="247"/>
    </row>
    <row r="144" spans="1:5">
      <c r="A144" s="247"/>
      <c r="B144" s="215"/>
      <c r="C144" s="215"/>
      <c r="D144" s="247"/>
      <c r="E144" s="247"/>
    </row>
    <row r="145" spans="1:5">
      <c r="A145" s="215"/>
      <c r="B145" s="215"/>
      <c r="C145" s="215"/>
      <c r="D145" s="247"/>
      <c r="E145" s="247"/>
    </row>
    <row r="146" spans="1:5">
      <c r="A146" s="215"/>
      <c r="B146" s="215"/>
      <c r="C146" s="215"/>
      <c r="D146" s="247"/>
      <c r="E146" s="247"/>
    </row>
    <row r="147" spans="1:5">
      <c r="A147" s="215"/>
      <c r="B147" s="215"/>
      <c r="C147" s="215"/>
      <c r="D147" s="247"/>
      <c r="E147" s="247"/>
    </row>
    <row r="148" spans="1:5">
      <c r="A148" s="215"/>
      <c r="B148" s="215"/>
      <c r="C148" s="215"/>
      <c r="D148" s="247"/>
      <c r="E148" s="247"/>
    </row>
    <row r="149" spans="1:5">
      <c r="A149" s="215"/>
      <c r="B149" s="215"/>
      <c r="C149" s="215"/>
      <c r="D149" s="247"/>
      <c r="E149" s="247"/>
    </row>
    <row r="150" spans="1:5">
      <c r="A150" s="215"/>
      <c r="B150" s="247"/>
      <c r="C150" s="215"/>
      <c r="D150" s="247"/>
      <c r="E150" s="247"/>
    </row>
    <row r="151" spans="1:5">
      <c r="A151" s="247"/>
      <c r="B151" s="247"/>
      <c r="C151" s="215"/>
      <c r="D151" s="247"/>
      <c r="E151" s="247"/>
    </row>
    <row r="152" spans="1:5">
      <c r="A152" s="247"/>
      <c r="B152" s="215"/>
      <c r="C152" s="215"/>
      <c r="D152" s="247"/>
      <c r="E152" s="247"/>
    </row>
    <row r="153" spans="1:5">
      <c r="A153" s="215"/>
      <c r="B153" s="215"/>
      <c r="C153" s="215"/>
      <c r="D153" s="247"/>
      <c r="E153" s="247"/>
    </row>
    <row r="154" spans="1:5">
      <c r="A154" s="215"/>
      <c r="B154" s="215"/>
      <c r="C154" s="215"/>
      <c r="D154" s="247"/>
      <c r="E154" s="247"/>
    </row>
    <row r="155" spans="1:5">
      <c r="A155" s="215"/>
      <c r="B155" s="215"/>
      <c r="C155" s="215"/>
      <c r="D155" s="247"/>
      <c r="E155" s="247"/>
    </row>
    <row r="156" spans="1:5">
      <c r="A156" s="215"/>
      <c r="B156" s="215"/>
      <c r="C156" s="215"/>
      <c r="D156" s="247"/>
      <c r="E156" s="247"/>
    </row>
    <row r="157" spans="1:5">
      <c r="A157" s="215"/>
      <c r="C157" s="215"/>
      <c r="D157" s="247"/>
      <c r="E157" s="247"/>
    </row>
    <row r="158" spans="1:5">
      <c r="C158" s="215"/>
      <c r="D158" s="247"/>
      <c r="E158" s="247"/>
    </row>
    <row r="159" spans="1:5">
      <c r="C159" s="215"/>
      <c r="D159" s="247"/>
      <c r="E159" s="247"/>
    </row>
    <row r="160" spans="1:5">
      <c r="C160" s="215"/>
      <c r="D160" s="247"/>
      <c r="E160" s="247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9" max="2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EC7DB-48D5-4055-86CF-D09493EE3D19}">
  <sheetPr>
    <tabColor rgb="FF99CCFF"/>
    <pageSetUpPr fitToPage="1"/>
  </sheetPr>
  <dimension ref="A1:Y119"/>
  <sheetViews>
    <sheetView view="pageBreakPreview" zoomScale="130" zoomScaleNormal="100" zoomScaleSheetLayoutView="130" workbookViewId="0">
      <selection sqref="A1:XFD1048576"/>
    </sheetView>
  </sheetViews>
  <sheetFormatPr defaultColWidth="9" defaultRowHeight="14.5"/>
  <cols>
    <col min="1" max="1" width="9" style="14" customWidth="1"/>
    <col min="2" max="2" width="5.5" style="14" customWidth="1"/>
    <col min="3" max="3" width="11" style="14" customWidth="1"/>
    <col min="4" max="4" width="30.75" style="356" customWidth="1"/>
    <col min="5" max="5" width="0.5" style="356" customWidth="1"/>
    <col min="6" max="6" width="7.5" style="14" customWidth="1"/>
    <col min="7" max="7" width="8.08203125" style="14" customWidth="1"/>
    <col min="8" max="8" width="11.75" style="14" customWidth="1"/>
    <col min="9" max="9" width="10.58203125" style="14" customWidth="1"/>
    <col min="10" max="11" width="8.5" style="14" customWidth="1"/>
    <col min="12" max="12" width="0.58203125" style="14" customWidth="1"/>
    <col min="13" max="13" width="11.58203125" style="14" bestFit="1" customWidth="1"/>
    <col min="14" max="14" width="11" style="14" customWidth="1"/>
    <col min="15" max="15" width="9.08203125" style="14" bestFit="1" customWidth="1"/>
    <col min="16" max="16" width="0.5" style="14" customWidth="1"/>
    <col min="17" max="17" width="10.25" style="14" customWidth="1"/>
    <col min="18" max="21" width="9.08203125" style="14" bestFit="1" customWidth="1"/>
    <col min="22" max="16384" width="9" style="14"/>
  </cols>
  <sheetData>
    <row r="1" spans="1:25" s="3" customFormat="1">
      <c r="A1" s="332"/>
      <c r="B1" s="332"/>
      <c r="C1" s="332"/>
      <c r="D1" s="333"/>
      <c r="E1" s="332"/>
      <c r="F1" s="332"/>
      <c r="G1" s="332"/>
      <c r="H1" s="332"/>
      <c r="I1" s="332"/>
      <c r="J1" s="332"/>
      <c r="K1" s="332"/>
      <c r="L1" s="332"/>
      <c r="M1" s="332"/>
      <c r="N1" s="332"/>
      <c r="O1" s="332"/>
      <c r="P1" s="332"/>
      <c r="Q1" s="332"/>
      <c r="R1" s="332"/>
      <c r="S1" s="332"/>
      <c r="T1" s="332"/>
      <c r="U1" s="332"/>
    </row>
    <row r="2" spans="1:25" s="3" customFormat="1">
      <c r="A2" s="334"/>
      <c r="B2" s="334"/>
      <c r="C2" s="334"/>
      <c r="D2" s="335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</row>
    <row r="3" spans="1:25" s="3" customFormat="1" ht="14.65" customHeight="1">
      <c r="A3" s="334"/>
      <c r="B3" s="334"/>
      <c r="C3" s="334"/>
      <c r="D3" s="336"/>
      <c r="E3" s="336"/>
      <c r="F3" s="336"/>
      <c r="G3" s="336"/>
      <c r="H3" s="336"/>
      <c r="I3" s="336"/>
      <c r="J3" s="336"/>
      <c r="K3" s="336"/>
      <c r="L3" s="336"/>
      <c r="M3" s="334"/>
      <c r="N3" s="334"/>
      <c r="O3" s="334"/>
      <c r="P3" s="334"/>
      <c r="Q3" s="334"/>
      <c r="R3" s="334"/>
      <c r="S3" s="334"/>
      <c r="T3" s="334"/>
      <c r="U3" s="334"/>
    </row>
    <row r="4" spans="1:25" s="3" customFormat="1" ht="14.65" customHeight="1">
      <c r="A4" s="334"/>
      <c r="B4" s="334"/>
      <c r="C4" s="334"/>
      <c r="D4" s="336"/>
      <c r="E4" s="336"/>
      <c r="F4" s="336"/>
      <c r="G4" s="336"/>
      <c r="H4" s="336"/>
      <c r="I4" s="336"/>
      <c r="J4" s="336"/>
      <c r="K4" s="336"/>
      <c r="L4" s="336"/>
      <c r="M4" s="334"/>
      <c r="N4" s="334"/>
      <c r="O4" s="334"/>
      <c r="P4" s="334"/>
      <c r="Q4" s="334"/>
      <c r="R4" s="334"/>
      <c r="S4" s="334"/>
      <c r="T4" s="334"/>
      <c r="U4" s="334"/>
    </row>
    <row r="5" spans="1:25" s="3" customFormat="1" ht="14.65" customHeight="1">
      <c r="A5" s="334"/>
      <c r="B5" s="334"/>
      <c r="C5" s="334"/>
      <c r="D5" s="336"/>
      <c r="E5" s="336"/>
      <c r="F5" s="336"/>
      <c r="G5" s="336"/>
      <c r="H5" s="336"/>
      <c r="I5" s="336"/>
      <c r="J5" s="336"/>
      <c r="K5" s="336"/>
      <c r="L5" s="336"/>
      <c r="M5" s="334"/>
      <c r="N5" s="334"/>
      <c r="O5" s="334"/>
      <c r="P5" s="334"/>
      <c r="Q5" s="334"/>
      <c r="R5" s="334"/>
      <c r="S5" s="334"/>
      <c r="T5" s="334"/>
      <c r="U5" s="334"/>
    </row>
    <row r="6" spans="1:25" s="3" customFormat="1" ht="14.65" customHeight="1">
      <c r="A6" s="334"/>
      <c r="B6" s="334"/>
      <c r="C6" s="334"/>
      <c r="D6" s="336"/>
      <c r="E6" s="336"/>
      <c r="F6" s="336"/>
      <c r="G6" s="336"/>
      <c r="H6" s="336"/>
      <c r="I6" s="336"/>
      <c r="J6" s="336"/>
      <c r="K6" s="336"/>
      <c r="L6" s="336"/>
      <c r="M6" s="334"/>
      <c r="N6" s="334"/>
      <c r="O6" s="334"/>
      <c r="P6" s="334"/>
      <c r="Q6" s="334"/>
      <c r="R6" s="334"/>
      <c r="S6" s="334"/>
      <c r="T6" s="334"/>
      <c r="U6" s="334"/>
    </row>
    <row r="7" spans="1:25" ht="11.25" customHeight="1">
      <c r="A7" s="334"/>
      <c r="B7" s="334"/>
      <c r="C7" s="334"/>
      <c r="D7" s="334"/>
      <c r="E7" s="334"/>
      <c r="F7" s="334"/>
      <c r="G7" s="334"/>
      <c r="H7" s="334"/>
      <c r="I7" s="334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</row>
    <row r="8" spans="1:25" ht="11.25" customHeight="1">
      <c r="A8" s="334"/>
      <c r="B8" s="334"/>
      <c r="C8" s="334"/>
      <c r="D8" s="334"/>
      <c r="E8" s="334"/>
      <c r="F8" s="334"/>
      <c r="G8" s="334"/>
      <c r="H8" s="334"/>
      <c r="I8" s="334"/>
      <c r="J8" s="334"/>
      <c r="K8" s="334"/>
      <c r="L8" s="334"/>
      <c r="M8" s="334"/>
      <c r="N8" s="334"/>
      <c r="O8" s="334"/>
      <c r="P8" s="334"/>
      <c r="Q8" s="337"/>
      <c r="R8" s="334"/>
      <c r="S8" s="334"/>
      <c r="T8" s="334"/>
      <c r="U8" s="334"/>
    </row>
    <row r="9" spans="1:25" s="66" customFormat="1" ht="18" customHeight="1">
      <c r="A9" s="6" t="s">
        <v>2526</v>
      </c>
      <c r="L9" s="301"/>
      <c r="U9" s="7" t="s">
        <v>831</v>
      </c>
    </row>
    <row r="10" spans="1:25" s="339" customFormat="1" ht="18.5">
      <c r="A10" s="338" t="s">
        <v>821</v>
      </c>
      <c r="E10" s="284"/>
      <c r="F10" s="338" t="s">
        <v>26</v>
      </c>
      <c r="L10" s="340"/>
      <c r="M10" s="338" t="s">
        <v>27</v>
      </c>
      <c r="P10" s="66"/>
      <c r="Q10" s="338" t="s">
        <v>28</v>
      </c>
      <c r="V10" s="341"/>
      <c r="W10" s="341"/>
      <c r="X10" s="341"/>
      <c r="Y10" s="341"/>
    </row>
    <row r="11" spans="1:25" ht="47.25" customHeight="1">
      <c r="A11" s="179" t="s">
        <v>29</v>
      </c>
      <c r="B11" s="179" t="s">
        <v>463</v>
      </c>
      <c r="C11" s="375" t="s">
        <v>31</v>
      </c>
      <c r="D11" s="376"/>
      <c r="E11" s="342"/>
      <c r="F11" s="183" t="s">
        <v>822</v>
      </c>
      <c r="G11" s="183" t="s">
        <v>773</v>
      </c>
      <c r="H11" s="183" t="s">
        <v>39</v>
      </c>
      <c r="I11" s="183" t="s">
        <v>40</v>
      </c>
      <c r="J11" s="183" t="s">
        <v>41</v>
      </c>
      <c r="K11" s="183" t="s">
        <v>42</v>
      </c>
      <c r="L11" s="256" t="s">
        <v>676</v>
      </c>
      <c r="M11" s="183" t="s">
        <v>44</v>
      </c>
      <c r="N11" s="183" t="s">
        <v>823</v>
      </c>
      <c r="O11" s="183" t="s">
        <v>824</v>
      </c>
      <c r="P11" s="66"/>
      <c r="Q11" s="184" t="s">
        <v>45</v>
      </c>
      <c r="R11" s="184" t="s">
        <v>46</v>
      </c>
      <c r="S11" s="184" t="s">
        <v>47</v>
      </c>
      <c r="T11" s="184" t="s">
        <v>48</v>
      </c>
      <c r="U11" s="184" t="s">
        <v>49</v>
      </c>
    </row>
    <row r="12" spans="1:25" s="348" customFormat="1" ht="14.25" customHeight="1">
      <c r="A12" s="343" t="s">
        <v>325</v>
      </c>
      <c r="B12" s="344"/>
      <c r="C12" s="344"/>
      <c r="D12" s="344"/>
      <c r="E12" s="342"/>
      <c r="F12" s="345"/>
      <c r="G12" s="344"/>
      <c r="H12" s="344"/>
      <c r="I12" s="344"/>
      <c r="J12" s="344"/>
      <c r="K12" s="344"/>
      <c r="L12" s="115"/>
      <c r="M12" s="346"/>
      <c r="N12" s="346"/>
      <c r="O12" s="346"/>
      <c r="P12" s="66"/>
      <c r="Q12" s="347"/>
      <c r="R12" s="346"/>
      <c r="S12" s="346"/>
      <c r="T12" s="346"/>
      <c r="U12" s="344"/>
    </row>
    <row r="13" spans="1:25" ht="14.25" customHeight="1">
      <c r="A13" s="88" t="s">
        <v>825</v>
      </c>
      <c r="B13" s="349" t="s">
        <v>776</v>
      </c>
      <c r="C13" s="120" t="s">
        <v>2527</v>
      </c>
      <c r="D13" s="91"/>
      <c r="E13" s="342"/>
      <c r="F13" s="350" t="s">
        <v>2528</v>
      </c>
      <c r="G13" s="262">
        <v>-323.73792850000001</v>
      </c>
      <c r="H13" s="351">
        <v>1186732749.7108078</v>
      </c>
      <c r="I13" s="318">
        <v>164843055</v>
      </c>
      <c r="J13" s="351">
        <v>152879</v>
      </c>
      <c r="K13" s="319">
        <v>0.13148213287348257</v>
      </c>
      <c r="L13" s="320" t="e">
        <v>#N/A</v>
      </c>
      <c r="M13" s="352">
        <v>6.97</v>
      </c>
      <c r="N13" s="270">
        <v>8.9</v>
      </c>
      <c r="O13" s="352">
        <v>6.62</v>
      </c>
      <c r="P13" s="66"/>
      <c r="Q13" s="223">
        <v>8.1061692969870869E-2</v>
      </c>
      <c r="R13" s="353">
        <v>2.8776980000000001E-3</v>
      </c>
      <c r="S13" s="223">
        <v>-0.1164616</v>
      </c>
      <c r="T13" s="353">
        <v>-5.6713329999999999E-2</v>
      </c>
      <c r="U13" s="223">
        <v>-3.7363279999999999E-2</v>
      </c>
    </row>
    <row r="14" spans="1:25" ht="14.25" customHeight="1">
      <c r="A14" s="88" t="s">
        <v>826</v>
      </c>
      <c r="B14" s="349" t="s">
        <v>776</v>
      </c>
      <c r="C14" s="120" t="s">
        <v>2529</v>
      </c>
      <c r="D14" s="91"/>
      <c r="E14" s="342"/>
      <c r="F14" s="350" t="s">
        <v>2530</v>
      </c>
      <c r="G14" s="262">
        <v>-72.541685349999426</v>
      </c>
      <c r="H14" s="351">
        <v>277001250.83878988</v>
      </c>
      <c r="I14" s="318">
        <v>59583786</v>
      </c>
      <c r="J14" s="351">
        <v>92184</v>
      </c>
      <c r="K14" s="319">
        <v>4.0194857234720924E-2</v>
      </c>
      <c r="L14" s="320" t="e">
        <v>#N/A</v>
      </c>
      <c r="M14" s="352">
        <v>4.75</v>
      </c>
      <c r="N14" s="270">
        <v>5.87</v>
      </c>
      <c r="O14" s="352">
        <v>4.51</v>
      </c>
      <c r="P14" s="66"/>
      <c r="Q14" s="223">
        <v>8.4210526315789472E-2</v>
      </c>
      <c r="R14" s="353">
        <v>-1.0416669999999999E-2</v>
      </c>
      <c r="S14" s="223">
        <v>-0.1084369</v>
      </c>
      <c r="T14" s="353">
        <v>-3.3030740000000003E-2</v>
      </c>
      <c r="U14" s="223">
        <v>-3.5265369999999997E-2</v>
      </c>
    </row>
    <row r="15" spans="1:25" ht="14.25" customHeight="1">
      <c r="A15" s="88" t="s">
        <v>827</v>
      </c>
      <c r="B15" s="349" t="s">
        <v>776</v>
      </c>
      <c r="C15" s="120" t="s">
        <v>2531</v>
      </c>
      <c r="D15" s="91"/>
      <c r="E15" s="342"/>
      <c r="F15" s="350" t="s">
        <v>2532</v>
      </c>
      <c r="G15" s="262">
        <v>0</v>
      </c>
      <c r="H15" s="351">
        <v>0</v>
      </c>
      <c r="I15" s="318">
        <v>0</v>
      </c>
      <c r="J15" s="351">
        <v>0</v>
      </c>
      <c r="K15" s="319">
        <v>0</v>
      </c>
      <c r="L15" s="320" t="e">
        <v>#N/A</v>
      </c>
      <c r="M15" s="352">
        <v>1.425</v>
      </c>
      <c r="N15" s="270">
        <v>1.45</v>
      </c>
      <c r="O15" s="352">
        <v>0.74207999999999996</v>
      </c>
      <c r="P15" s="66"/>
      <c r="Q15" s="223">
        <v>0</v>
      </c>
      <c r="R15" s="353" t="s">
        <v>449</v>
      </c>
      <c r="S15" s="223" t="s">
        <v>449</v>
      </c>
      <c r="T15" s="353" t="s">
        <v>449</v>
      </c>
      <c r="U15" s="223" t="s">
        <v>449</v>
      </c>
    </row>
    <row r="16" spans="1:25">
      <c r="A16" s="88" t="s">
        <v>828</v>
      </c>
      <c r="B16" s="349" t="s">
        <v>776</v>
      </c>
      <c r="C16" s="120" t="s">
        <v>2533</v>
      </c>
      <c r="D16" s="91"/>
      <c r="E16" s="342"/>
      <c r="F16" s="350" t="s">
        <v>2534</v>
      </c>
      <c r="G16" s="262">
        <v>1832.6562508199997</v>
      </c>
      <c r="H16" s="351">
        <v>1670281495.8577538</v>
      </c>
      <c r="I16" s="318">
        <v>126540759</v>
      </c>
      <c r="J16" s="351">
        <v>206103</v>
      </c>
      <c r="K16" s="319">
        <v>4.0186769517619979E-2</v>
      </c>
      <c r="L16" s="320" t="e">
        <v>#N/A</v>
      </c>
      <c r="M16" s="352">
        <v>13.39</v>
      </c>
      <c r="N16" s="270">
        <v>14.02</v>
      </c>
      <c r="O16" s="352">
        <v>11.914999999999999</v>
      </c>
      <c r="P16" s="66"/>
      <c r="Q16" s="223">
        <v>4.779686333084391E-2</v>
      </c>
      <c r="R16" s="353">
        <v>7.0798540000000007E-2</v>
      </c>
      <c r="S16" s="223">
        <v>2.5504739999999998E-2</v>
      </c>
      <c r="T16" s="353">
        <v>3.3815080000000004E-2</v>
      </c>
      <c r="U16" s="223">
        <v>1.2377860000000001E-2</v>
      </c>
    </row>
    <row r="17" spans="1:21" s="348" customFormat="1">
      <c r="A17" s="343" t="s">
        <v>446</v>
      </c>
      <c r="B17" s="354"/>
      <c r="C17" s="354"/>
      <c r="D17" s="354"/>
      <c r="E17" s="342"/>
      <c r="F17" s="343"/>
      <c r="G17" s="344"/>
      <c r="H17" s="344"/>
      <c r="I17" s="344"/>
      <c r="J17" s="344"/>
      <c r="K17" s="344"/>
      <c r="L17" s="115"/>
      <c r="M17" s="346"/>
      <c r="N17" s="346"/>
      <c r="O17" s="346"/>
      <c r="P17" s="66"/>
      <c r="Q17" s="343"/>
      <c r="R17" s="354"/>
      <c r="S17" s="354"/>
      <c r="T17" s="354"/>
      <c r="U17" s="354"/>
    </row>
    <row r="18" spans="1:21">
      <c r="A18" s="88" t="s">
        <v>447</v>
      </c>
      <c r="B18" s="349" t="s">
        <v>448</v>
      </c>
      <c r="C18" s="120" t="s">
        <v>1248</v>
      </c>
      <c r="D18" s="91"/>
      <c r="E18" s="342"/>
      <c r="F18" s="350"/>
      <c r="G18" s="262"/>
      <c r="H18" s="350"/>
      <c r="I18" s="262"/>
      <c r="J18" s="355"/>
      <c r="K18" s="264"/>
      <c r="L18" s="264"/>
      <c r="M18" s="352">
        <v>106723.29130974022</v>
      </c>
      <c r="N18" s="270">
        <v>110971.90162945978</v>
      </c>
      <c r="O18" s="352">
        <v>92687.155013660216</v>
      </c>
      <c r="P18" s="66"/>
      <c r="Q18" s="104" t="s">
        <v>449</v>
      </c>
      <c r="R18" s="353">
        <v>-3.1518937679248418E-2</v>
      </c>
      <c r="S18" s="223">
        <v>0.11440195541297263</v>
      </c>
      <c r="T18" s="353">
        <v>7.4126836014220432E-2</v>
      </c>
      <c r="U18" s="104">
        <v>8.0563067672960065E-2</v>
      </c>
    </row>
    <row r="19" spans="1:21">
      <c r="A19" s="88" t="s">
        <v>450</v>
      </c>
      <c r="B19" s="349" t="s">
        <v>448</v>
      </c>
      <c r="C19" s="120" t="s">
        <v>1249</v>
      </c>
      <c r="D19" s="91"/>
      <c r="E19" s="342"/>
      <c r="F19" s="350"/>
      <c r="G19" s="262"/>
      <c r="H19" s="350"/>
      <c r="I19" s="262"/>
      <c r="J19" s="355"/>
      <c r="K19" s="264"/>
      <c r="L19" s="264"/>
      <c r="M19" s="352">
        <v>10493.789406212638</v>
      </c>
      <c r="N19" s="270">
        <v>10945.005538223877</v>
      </c>
      <c r="O19" s="352">
        <v>9362.7369612355233</v>
      </c>
      <c r="P19" s="66"/>
      <c r="Q19" s="104" t="s">
        <v>449</v>
      </c>
      <c r="R19" s="353">
        <v>-3.0742337813999279E-2</v>
      </c>
      <c r="S19" s="223">
        <v>8.358733976835829E-2</v>
      </c>
      <c r="T19" s="353">
        <v>-1.5717329544415626E-2</v>
      </c>
      <c r="U19" s="104">
        <v>4.0123541021171771E-2</v>
      </c>
    </row>
    <row r="20" spans="1:21">
      <c r="A20" s="88" t="s">
        <v>451</v>
      </c>
      <c r="B20" s="349" t="s">
        <v>448</v>
      </c>
      <c r="C20" s="120" t="s">
        <v>1250</v>
      </c>
      <c r="D20" s="91"/>
      <c r="E20" s="342"/>
      <c r="F20" s="350"/>
      <c r="G20" s="262"/>
      <c r="H20" s="350"/>
      <c r="I20" s="262"/>
      <c r="J20" s="355"/>
      <c r="K20" s="264"/>
      <c r="L20" s="264"/>
      <c r="M20" s="352">
        <v>77304.553576764039</v>
      </c>
      <c r="N20" s="270">
        <v>83558.535686910502</v>
      </c>
      <c r="O20" s="352">
        <v>61865.15356296541</v>
      </c>
      <c r="P20" s="66"/>
      <c r="Q20" s="104" t="s">
        <v>449</v>
      </c>
      <c r="R20" s="353">
        <v>-5.953097393170341E-2</v>
      </c>
      <c r="S20" s="223">
        <v>0.18496735885975737</v>
      </c>
      <c r="T20" s="353">
        <v>3.4872934975958225E-2</v>
      </c>
      <c r="U20" s="104">
        <v>5.9264914199107066E-2</v>
      </c>
    </row>
    <row r="21" spans="1:21">
      <c r="A21" s="88" t="s">
        <v>452</v>
      </c>
      <c r="B21" s="349" t="s">
        <v>448</v>
      </c>
      <c r="C21" s="120" t="s">
        <v>1251</v>
      </c>
      <c r="D21" s="91"/>
      <c r="E21" s="342"/>
      <c r="F21" s="350"/>
      <c r="G21" s="262"/>
      <c r="H21" s="350"/>
      <c r="I21" s="262"/>
      <c r="J21" s="355"/>
      <c r="K21" s="264"/>
      <c r="L21" s="264"/>
      <c r="M21" s="352">
        <v>758.62199241211749</v>
      </c>
      <c r="N21" s="270">
        <v>766.04397865632575</v>
      </c>
      <c r="O21" s="352">
        <v>645.8742792861018</v>
      </c>
      <c r="P21" s="66"/>
      <c r="Q21" s="104" t="s">
        <v>449</v>
      </c>
      <c r="R21" s="353">
        <v>2.9629708248784078E-2</v>
      </c>
      <c r="S21" s="223">
        <v>0.12897389581848678</v>
      </c>
      <c r="T21" s="353">
        <v>0.14198782374925933</v>
      </c>
      <c r="U21" s="104">
        <v>9.1100611040289659E-2</v>
      </c>
    </row>
    <row r="22" spans="1:21">
      <c r="A22" s="88" t="s">
        <v>453</v>
      </c>
      <c r="B22" s="349" t="s">
        <v>448</v>
      </c>
      <c r="C22" s="120" t="s">
        <v>1252</v>
      </c>
      <c r="D22" s="91"/>
      <c r="E22" s="342"/>
      <c r="F22" s="350"/>
      <c r="G22" s="262"/>
      <c r="H22" s="350"/>
      <c r="I22" s="262"/>
      <c r="J22" s="355"/>
      <c r="K22" s="264"/>
      <c r="L22" s="264"/>
      <c r="M22" s="352">
        <v>169.84172000000001</v>
      </c>
      <c r="N22" s="270">
        <v>0</v>
      </c>
      <c r="O22" s="352">
        <v>0</v>
      </c>
      <c r="P22" s="66"/>
      <c r="Q22" s="104" t="s">
        <v>449</v>
      </c>
      <c r="R22" s="353">
        <v>0</v>
      </c>
      <c r="S22" s="223">
        <v>-0.91167877275091014</v>
      </c>
      <c r="T22" s="353">
        <v>-0.54658209194406127</v>
      </c>
      <c r="U22" s="104">
        <v>9.7933487053536439E-3</v>
      </c>
    </row>
    <row r="23" spans="1:21">
      <c r="A23" s="88" t="s">
        <v>454</v>
      </c>
      <c r="B23" s="349" t="s">
        <v>448</v>
      </c>
      <c r="C23" s="120" t="s">
        <v>1253</v>
      </c>
      <c r="D23" s="91"/>
      <c r="E23" s="342"/>
      <c r="F23" s="350"/>
      <c r="G23" s="262"/>
      <c r="H23" s="350"/>
      <c r="I23" s="262"/>
      <c r="J23" s="355"/>
      <c r="K23" s="264"/>
      <c r="L23" s="264"/>
      <c r="M23" s="352">
        <v>13.5</v>
      </c>
      <c r="N23" s="270">
        <v>0</v>
      </c>
      <c r="O23" s="352">
        <v>0</v>
      </c>
      <c r="P23" s="66"/>
      <c r="Q23" s="104" t="s">
        <v>449</v>
      </c>
      <c r="R23" s="353">
        <v>3.8461538461538464E-2</v>
      </c>
      <c r="S23" s="223">
        <v>-0.20588235294117646</v>
      </c>
      <c r="T23" s="353">
        <v>-0.32295920600976513</v>
      </c>
      <c r="U23" s="104">
        <v>-0.39138049277604603</v>
      </c>
    </row>
    <row r="24" spans="1:21" ht="11.25" customHeight="1">
      <c r="A24" s="134"/>
      <c r="B24" s="44"/>
      <c r="C24" s="134"/>
      <c r="D24" s="134"/>
      <c r="E24" s="67"/>
      <c r="F24" s="129"/>
      <c r="G24" s="129"/>
      <c r="H24" s="44"/>
      <c r="I24" s="44"/>
      <c r="J24" s="44"/>
      <c r="K24" s="44"/>
      <c r="L24" s="67"/>
      <c r="M24" s="44"/>
      <c r="N24" s="44"/>
      <c r="O24" s="44"/>
      <c r="P24" s="66"/>
      <c r="Q24" s="44"/>
      <c r="R24" s="44"/>
      <c r="S24" s="44"/>
      <c r="T24" s="44"/>
      <c r="U24" s="44"/>
    </row>
    <row r="25" spans="1:21" ht="11.25" customHeight="1">
      <c r="A25" s="378" t="s">
        <v>820</v>
      </c>
      <c r="B25" s="378"/>
      <c r="C25" s="378"/>
      <c r="D25" s="378"/>
      <c r="E25" s="378"/>
      <c r="F25" s="378"/>
      <c r="G25" s="378"/>
      <c r="H25" s="378"/>
      <c r="I25" s="378"/>
      <c r="J25" s="378"/>
      <c r="K25" s="378"/>
      <c r="L25" s="378"/>
      <c r="M25" s="378"/>
      <c r="N25" s="378"/>
      <c r="O25" s="378"/>
      <c r="P25" s="378"/>
      <c r="Q25" s="378"/>
      <c r="R25" s="378"/>
      <c r="S25" s="378"/>
      <c r="T25" s="378"/>
      <c r="U25" s="378"/>
    </row>
    <row r="26" spans="1:21" ht="19.5" customHeight="1">
      <c r="A26" s="378"/>
      <c r="B26" s="378"/>
      <c r="C26" s="378"/>
      <c r="D26" s="378"/>
      <c r="E26" s="378"/>
      <c r="F26" s="378"/>
      <c r="G26" s="378"/>
      <c r="H26" s="378"/>
      <c r="I26" s="378"/>
      <c r="J26" s="378"/>
      <c r="K26" s="378"/>
      <c r="L26" s="378"/>
      <c r="M26" s="378"/>
      <c r="N26" s="378"/>
      <c r="O26" s="378"/>
      <c r="P26" s="378"/>
      <c r="Q26" s="378"/>
      <c r="R26" s="378"/>
      <c r="S26" s="378"/>
      <c r="T26" s="378"/>
      <c r="U26" s="378"/>
    </row>
    <row r="27" spans="1:21" ht="11.25" customHeight="1">
      <c r="A27" s="139" t="s">
        <v>2525</v>
      </c>
      <c r="B27" s="44"/>
      <c r="C27" s="215"/>
      <c r="D27" s="247"/>
      <c r="E27" s="247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</row>
    <row r="28" spans="1:21">
      <c r="A28" s="134"/>
      <c r="B28" s="44"/>
      <c r="C28" s="44"/>
      <c r="D28" s="136"/>
      <c r="E28" s="136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</row>
    <row r="29" spans="1:21" ht="11.25" customHeight="1">
      <c r="A29" s="44"/>
      <c r="B29" s="44"/>
      <c r="C29" s="44"/>
      <c r="D29" s="136"/>
      <c r="E29" s="136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</row>
    <row r="30" spans="1:21" ht="18.5">
      <c r="A30" s="330" t="s">
        <v>461</v>
      </c>
      <c r="B30" s="44"/>
      <c r="C30" s="44"/>
      <c r="D30" s="136"/>
      <c r="E30" s="136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63"/>
      <c r="S30" s="44"/>
      <c r="T30" s="44"/>
      <c r="U30" s="44"/>
    </row>
    <row r="31" spans="1:21">
      <c r="M31" s="44"/>
      <c r="R31" s="25"/>
    </row>
    <row r="32" spans="1:21">
      <c r="M32" s="44"/>
      <c r="R32" s="25"/>
    </row>
    <row r="33" spans="1:22">
      <c r="M33" s="44"/>
      <c r="R33" s="25"/>
    </row>
    <row r="34" spans="1:22">
      <c r="M34" s="44"/>
      <c r="R34" s="25"/>
    </row>
    <row r="35" spans="1:22">
      <c r="M35" s="44"/>
      <c r="R35" s="25"/>
    </row>
    <row r="36" spans="1:22">
      <c r="M36" s="44"/>
      <c r="R36" s="25"/>
    </row>
    <row r="37" spans="1:22">
      <c r="M37" s="44"/>
      <c r="R37" s="25"/>
    </row>
    <row r="38" spans="1:22">
      <c r="M38" s="44"/>
      <c r="R38" s="25"/>
    </row>
    <row r="40" spans="1:22">
      <c r="M40" s="44"/>
    </row>
    <row r="44" spans="1:22" ht="14.65" customHeight="1">
      <c r="A44" s="379" t="s">
        <v>829</v>
      </c>
      <c r="B44" s="380"/>
      <c r="C44" s="380"/>
      <c r="D44" s="380"/>
      <c r="E44" s="380"/>
      <c r="F44" s="380"/>
      <c r="G44" s="380"/>
      <c r="H44" s="380"/>
      <c r="I44" s="380"/>
      <c r="J44" s="380"/>
      <c r="K44" s="380"/>
      <c r="L44" s="380"/>
      <c r="M44" s="380"/>
      <c r="N44" s="380"/>
      <c r="O44" s="380"/>
      <c r="P44" s="380"/>
      <c r="Q44" s="380"/>
      <c r="R44" s="380"/>
      <c r="S44" s="380"/>
      <c r="T44" s="380"/>
      <c r="U44" s="380"/>
      <c r="V44" s="357"/>
    </row>
    <row r="45" spans="1:22">
      <c r="A45" s="380"/>
      <c r="B45" s="380"/>
      <c r="C45" s="380"/>
      <c r="D45" s="380"/>
      <c r="E45" s="380"/>
      <c r="F45" s="380"/>
      <c r="G45" s="380"/>
      <c r="H45" s="380"/>
      <c r="I45" s="380"/>
      <c r="J45" s="380"/>
      <c r="K45" s="380"/>
      <c r="L45" s="380"/>
      <c r="M45" s="380"/>
      <c r="N45" s="380"/>
      <c r="O45" s="380"/>
      <c r="P45" s="380"/>
      <c r="Q45" s="380"/>
      <c r="R45" s="380"/>
      <c r="S45" s="380"/>
      <c r="T45" s="380"/>
      <c r="U45" s="380"/>
      <c r="V45" s="357"/>
    </row>
    <row r="46" spans="1:22">
      <c r="A46" s="246" t="s">
        <v>2535</v>
      </c>
    </row>
    <row r="47" spans="1:22" s="246" customFormat="1" ht="10.5">
      <c r="A47" s="246" t="s">
        <v>2525</v>
      </c>
    </row>
    <row r="55" spans="17:17">
      <c r="Q55" s="44"/>
    </row>
    <row r="68" spans="1:14">
      <c r="A68" s="14" t="s">
        <v>2525</v>
      </c>
    </row>
    <row r="70" spans="1:14">
      <c r="A70" s="358"/>
      <c r="B70" s="358"/>
      <c r="C70" s="358"/>
      <c r="D70" s="359"/>
      <c r="E70" s="359"/>
      <c r="F70" s="358"/>
      <c r="G70" s="358"/>
      <c r="H70" s="358"/>
      <c r="I70" s="358"/>
      <c r="J70" s="358"/>
      <c r="K70" s="358"/>
      <c r="L70" s="358"/>
      <c r="M70" s="358"/>
      <c r="N70" s="358"/>
    </row>
    <row r="71" spans="1:14">
      <c r="A71" s="358"/>
      <c r="B71" s="358"/>
      <c r="C71" s="358"/>
      <c r="D71" s="359"/>
      <c r="E71" s="359"/>
      <c r="F71" s="358"/>
      <c r="G71" s="358"/>
      <c r="H71" s="358"/>
      <c r="I71" s="358"/>
      <c r="J71" s="358"/>
      <c r="K71" s="358"/>
      <c r="L71" s="358"/>
      <c r="M71" s="358"/>
      <c r="N71" s="358"/>
    </row>
    <row r="72" spans="1:14">
      <c r="A72" s="358"/>
      <c r="B72" s="360"/>
      <c r="C72" s="360"/>
      <c r="D72" s="361"/>
      <c r="E72" s="361"/>
      <c r="F72" s="358"/>
      <c r="G72" s="358"/>
      <c r="H72" s="358"/>
      <c r="I72" s="358"/>
      <c r="J72" s="358"/>
      <c r="K72" s="358"/>
      <c r="L72" s="358"/>
      <c r="M72" s="358"/>
      <c r="N72" s="358"/>
    </row>
    <row r="73" spans="1:14">
      <c r="A73" s="360"/>
      <c r="B73" s="360"/>
      <c r="C73" s="360"/>
      <c r="D73" s="361"/>
      <c r="E73" s="361"/>
      <c r="F73" s="358"/>
      <c r="G73" s="358"/>
      <c r="H73" s="358"/>
      <c r="I73" s="358"/>
      <c r="J73" s="358"/>
      <c r="K73" s="358"/>
      <c r="L73" s="358"/>
      <c r="M73" s="358"/>
      <c r="N73" s="358"/>
    </row>
    <row r="74" spans="1:14">
      <c r="A74" s="362"/>
      <c r="B74" s="362"/>
      <c r="C74" s="362"/>
      <c r="D74" s="363"/>
      <c r="E74" s="363"/>
    </row>
    <row r="75" spans="1:14">
      <c r="A75" s="362"/>
      <c r="B75" s="362"/>
      <c r="C75" s="362"/>
      <c r="D75" s="363"/>
      <c r="E75" s="363"/>
    </row>
    <row r="76" spans="1:14">
      <c r="A76" s="362"/>
      <c r="B76" s="362"/>
      <c r="C76" s="362"/>
      <c r="D76" s="363"/>
      <c r="E76" s="363"/>
    </row>
    <row r="77" spans="1:14">
      <c r="A77" s="362"/>
      <c r="B77" s="363"/>
      <c r="C77" s="362"/>
      <c r="D77" s="363"/>
      <c r="E77" s="363"/>
    </row>
    <row r="78" spans="1:14">
      <c r="A78" s="363"/>
      <c r="B78" s="363"/>
      <c r="C78" s="362"/>
      <c r="D78" s="363"/>
      <c r="E78" s="363"/>
    </row>
    <row r="79" spans="1:14">
      <c r="A79" s="363"/>
      <c r="B79" s="362"/>
      <c r="C79" s="364"/>
      <c r="D79" s="365"/>
      <c r="E79" s="365"/>
    </row>
    <row r="80" spans="1:14">
      <c r="A80" s="362"/>
      <c r="B80" s="362"/>
      <c r="C80" s="362"/>
      <c r="D80" s="363"/>
      <c r="E80" s="363"/>
    </row>
    <row r="81" spans="1:5">
      <c r="A81" s="362"/>
      <c r="B81" s="362"/>
      <c r="C81" s="362"/>
      <c r="D81" s="363"/>
      <c r="E81" s="363"/>
    </row>
    <row r="82" spans="1:5">
      <c r="A82" s="362"/>
      <c r="B82" s="362"/>
      <c r="C82" s="362"/>
      <c r="D82" s="363"/>
      <c r="E82" s="363"/>
    </row>
    <row r="83" spans="1:5" ht="13.5" customHeight="1">
      <c r="A83" s="362"/>
      <c r="B83" s="362"/>
      <c r="C83" s="362"/>
      <c r="D83" s="363"/>
      <c r="E83" s="363"/>
    </row>
    <row r="84" spans="1:5">
      <c r="A84" s="362"/>
      <c r="B84" s="362"/>
      <c r="C84" s="362"/>
      <c r="D84" s="363"/>
      <c r="E84" s="363"/>
    </row>
    <row r="85" spans="1:5">
      <c r="A85" s="362"/>
      <c r="B85" s="363"/>
      <c r="C85" s="362"/>
      <c r="D85" s="363"/>
      <c r="E85" s="363"/>
    </row>
    <row r="86" spans="1:5">
      <c r="A86" s="363"/>
      <c r="B86" s="363"/>
      <c r="C86" s="362"/>
      <c r="D86" s="363"/>
      <c r="E86" s="363"/>
    </row>
    <row r="87" spans="1:5">
      <c r="A87" s="363"/>
      <c r="B87" s="362"/>
      <c r="C87" s="362"/>
      <c r="D87" s="363"/>
      <c r="E87" s="363"/>
    </row>
    <row r="88" spans="1:5">
      <c r="A88" s="362"/>
      <c r="B88" s="362"/>
      <c r="C88" s="362"/>
      <c r="D88" s="363"/>
      <c r="E88" s="363"/>
    </row>
    <row r="89" spans="1:5">
      <c r="A89" s="362"/>
      <c r="B89" s="362"/>
      <c r="C89" s="362"/>
      <c r="D89" s="363"/>
      <c r="E89" s="363"/>
    </row>
    <row r="90" spans="1:5">
      <c r="A90" s="362"/>
      <c r="B90" s="362"/>
      <c r="C90" s="362"/>
      <c r="D90" s="363"/>
      <c r="E90" s="363"/>
    </row>
    <row r="91" spans="1:5">
      <c r="A91" s="362"/>
      <c r="B91" s="362"/>
      <c r="C91" s="362"/>
      <c r="D91" s="363"/>
      <c r="E91" s="363"/>
    </row>
    <row r="92" spans="1:5">
      <c r="A92" s="362"/>
      <c r="B92" s="362"/>
      <c r="C92" s="362"/>
      <c r="D92" s="363"/>
      <c r="E92" s="363"/>
    </row>
    <row r="93" spans="1:5">
      <c r="A93" s="362"/>
      <c r="B93" s="363"/>
      <c r="C93" s="362"/>
      <c r="D93" s="363"/>
      <c r="E93" s="363"/>
    </row>
    <row r="94" spans="1:5">
      <c r="A94" s="363"/>
      <c r="B94" s="363"/>
      <c r="C94" s="362"/>
      <c r="D94" s="363"/>
      <c r="E94" s="363"/>
    </row>
    <row r="95" spans="1:5">
      <c r="A95" s="363"/>
      <c r="B95" s="362"/>
      <c r="C95" s="362"/>
      <c r="D95" s="363"/>
      <c r="E95" s="363"/>
    </row>
    <row r="96" spans="1:5">
      <c r="A96" s="362"/>
      <c r="B96" s="362"/>
      <c r="C96" s="362"/>
      <c r="D96" s="363"/>
      <c r="E96" s="363"/>
    </row>
    <row r="97" spans="1:5">
      <c r="A97" s="362"/>
      <c r="B97" s="362"/>
      <c r="C97" s="362"/>
      <c r="D97" s="363"/>
      <c r="E97" s="363"/>
    </row>
    <row r="98" spans="1:5">
      <c r="A98" s="362"/>
      <c r="B98" s="362"/>
      <c r="C98" s="362"/>
      <c r="D98" s="363"/>
      <c r="E98" s="363"/>
    </row>
    <row r="99" spans="1:5">
      <c r="A99" s="362"/>
      <c r="B99" s="362"/>
      <c r="C99" s="362"/>
      <c r="D99" s="363"/>
      <c r="E99" s="363"/>
    </row>
    <row r="100" spans="1:5">
      <c r="A100" s="362"/>
      <c r="B100" s="362"/>
      <c r="C100" s="362"/>
      <c r="D100" s="363"/>
      <c r="E100" s="363"/>
    </row>
    <row r="101" spans="1:5">
      <c r="A101" s="362"/>
      <c r="B101" s="363"/>
      <c r="C101" s="362"/>
      <c r="D101" s="363"/>
      <c r="E101" s="363"/>
    </row>
    <row r="102" spans="1:5">
      <c r="A102" s="363"/>
      <c r="B102" s="363"/>
      <c r="C102" s="362"/>
      <c r="D102" s="363"/>
      <c r="E102" s="363"/>
    </row>
    <row r="103" spans="1:5">
      <c r="A103" s="363"/>
      <c r="B103" s="362"/>
      <c r="C103" s="362"/>
      <c r="D103" s="363"/>
      <c r="E103" s="363"/>
    </row>
    <row r="104" spans="1:5">
      <c r="A104" s="362"/>
      <c r="B104" s="362"/>
      <c r="C104" s="362"/>
      <c r="D104" s="363"/>
      <c r="E104" s="363"/>
    </row>
    <row r="105" spans="1:5">
      <c r="A105" s="362"/>
      <c r="B105" s="362"/>
      <c r="C105" s="362"/>
      <c r="D105" s="363"/>
      <c r="E105" s="363"/>
    </row>
    <row r="106" spans="1:5">
      <c r="A106" s="362"/>
      <c r="B106" s="362"/>
      <c r="C106" s="362"/>
      <c r="D106" s="363"/>
      <c r="E106" s="363"/>
    </row>
    <row r="107" spans="1:5">
      <c r="A107" s="362"/>
      <c r="B107" s="362"/>
      <c r="C107" s="362"/>
      <c r="D107" s="363"/>
      <c r="E107" s="363"/>
    </row>
    <row r="108" spans="1:5">
      <c r="A108" s="362"/>
      <c r="B108" s="362"/>
      <c r="C108" s="362"/>
      <c r="D108" s="363"/>
      <c r="E108" s="363"/>
    </row>
    <row r="109" spans="1:5">
      <c r="A109" s="362"/>
      <c r="B109" s="363"/>
      <c r="C109" s="362"/>
      <c r="D109" s="363"/>
      <c r="E109" s="363"/>
    </row>
    <row r="110" spans="1:5">
      <c r="A110" s="363"/>
      <c r="B110" s="363"/>
      <c r="C110" s="362"/>
      <c r="D110" s="363"/>
      <c r="E110" s="363"/>
    </row>
    <row r="111" spans="1:5">
      <c r="A111" s="363"/>
      <c r="B111" s="362"/>
      <c r="C111" s="362"/>
      <c r="D111" s="363"/>
      <c r="E111" s="363"/>
    </row>
    <row r="112" spans="1:5">
      <c r="A112" s="362"/>
      <c r="B112" s="362"/>
      <c r="C112" s="362"/>
      <c r="D112" s="363"/>
      <c r="E112" s="363"/>
    </row>
    <row r="113" spans="1:5">
      <c r="A113" s="362"/>
      <c r="B113" s="362"/>
      <c r="C113" s="362"/>
      <c r="D113" s="363"/>
      <c r="E113" s="363"/>
    </row>
    <row r="114" spans="1:5">
      <c r="A114" s="362"/>
      <c r="B114" s="362"/>
      <c r="C114" s="362"/>
      <c r="D114" s="363"/>
      <c r="E114" s="363"/>
    </row>
    <row r="115" spans="1:5">
      <c r="A115" s="362"/>
      <c r="B115" s="362"/>
      <c r="C115" s="362"/>
      <c r="D115" s="363"/>
      <c r="E115" s="363"/>
    </row>
    <row r="116" spans="1:5">
      <c r="A116" s="362"/>
      <c r="C116" s="362"/>
      <c r="D116" s="363"/>
      <c r="E116" s="363"/>
    </row>
    <row r="117" spans="1:5">
      <c r="C117" s="362"/>
      <c r="D117" s="363"/>
      <c r="E117" s="363"/>
    </row>
    <row r="118" spans="1:5">
      <c r="C118" s="362"/>
      <c r="D118" s="363"/>
      <c r="E118" s="363"/>
    </row>
    <row r="119" spans="1:5">
      <c r="C119" s="362"/>
      <c r="D119" s="363"/>
      <c r="E119" s="363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5-01-09T22:08:04Z</dcterms:created>
  <dcterms:modified xsi:type="dcterms:W3CDTF">2025-01-14T22:13:38Z</dcterms:modified>
</cp:coreProperties>
</file>